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0" yWindow="1260" windowWidth="28800" windowHeight="13020" tabRatio="926"/>
  </bookViews>
  <sheets>
    <sheet name="Myndayfirlit" sheetId="1231" r:id="rId1"/>
    <sheet name="I-1" sheetId="6" r:id="rId2"/>
    <sheet name="FAME Persistence2" sheetId="1230" state="veryHidden" r:id="rId3"/>
    <sheet name="I-2" sheetId="66" r:id="rId4"/>
    <sheet name="I-3" sheetId="337" r:id="rId5"/>
    <sheet name="I-4" sheetId="210" r:id="rId6"/>
    <sheet name="I-5" sheetId="954" r:id="rId7"/>
    <sheet name="I-6" sheetId="851" r:id="rId8"/>
    <sheet name="I-7" sheetId="9" r:id="rId9"/>
    <sheet name="I-8" sheetId="61" r:id="rId10"/>
    <sheet name="I-9" sheetId="2" r:id="rId11"/>
    <sheet name="I-10" sheetId="64" r:id="rId12"/>
    <sheet name="I-11" sheetId="68" r:id="rId13"/>
    <sheet name="I-12" sheetId="963" r:id="rId14"/>
    <sheet name="I-13" sheetId="699" r:id="rId15"/>
    <sheet name="I-14" sheetId="362" r:id="rId16"/>
    <sheet name="I-15" sheetId="1227" r:id="rId17"/>
    <sheet name="I-16" sheetId="4" r:id="rId18"/>
    <sheet name="I-17" sheetId="690" r:id="rId19"/>
    <sheet name="I-18" sheetId="75" r:id="rId20"/>
    <sheet name="I-19" sheetId="1" r:id="rId21"/>
  </sheets>
  <externalReferences>
    <externalReference r:id="rId22"/>
    <externalReference r:id="rId23"/>
  </externalReferences>
  <definedNames>
    <definedName name="__123Graph_AGRAPH1" hidden="1">[1]T17_T18_MSURC!$E$831:$I$831</definedName>
    <definedName name="__123Graph_BGRAPH1" hidden="1">[1]T17_T18_MSURC!$E$832:$I$832</definedName>
    <definedName name="__123Graph_CGRAPH1" hidden="1">[1]T17_T18_MSURC!$E$834:$I$834</definedName>
    <definedName name="__123Graph_DGRAPH1" hidden="1">[1]T17_T18_MSURC!$E$835:$I$835</definedName>
    <definedName name="__123Graph_EGRAPH1" hidden="1">[1]T17_T18_MSURC!$E$837:$I$837</definedName>
    <definedName name="__123Graph_FGRAPH1" hidden="1">[1]T17_T18_MSURC!$E$838:$I$838</definedName>
    <definedName name="__123Graph_XGRAPH1" hidden="1">[1]T17_T18_MSURC!$E$829:$I$829</definedName>
    <definedName name="_1__123Graph_ACHART_1" hidden="1">[2]A!$C$31:$AJ$31</definedName>
    <definedName name="_2__123Graph_ACHART_2" hidden="1">[2]A!$C$31:$AJ$31</definedName>
    <definedName name="_3__123Graph_BCHART_1" hidden="1">[2]A!$C$28:$AJ$28</definedName>
    <definedName name="_4__123Graph_BCHART_2" hidden="1">[2]A!$C$36:$AJ$36</definedName>
    <definedName name="_5__123Graph_CCHART_1" hidden="1">[2]A!$C$24:$AJ$24</definedName>
    <definedName name="_6__123Graph_CCHART_2" hidden="1">[2]A!$C$38:$AJ$38</definedName>
    <definedName name="_7__123Graph_XCHART_1" hidden="1">[2]A!$C$5:$AJ$5</definedName>
    <definedName name="_8__123Graph_XCHART_2" hidden="1">[2]A!$C$39:$AJ$39</definedName>
    <definedName name="_xlnm._FilterDatabase" localSheetId="1" hidden="1">'I-1'!$A$13:$F$21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sharedStrings.xml><?xml version="1.0" encoding="utf-8"?>
<sst xmlns="http://schemas.openxmlformats.org/spreadsheetml/2006/main" count="399" uniqueCount="210">
  <si>
    <t>Ísland</t>
  </si>
  <si>
    <t>Bensín</t>
  </si>
  <si>
    <t>Húsnæði</t>
  </si>
  <si>
    <t>Innfluttar vörur án áfengis og tóbaks</t>
  </si>
  <si>
    <t>Vísitala neysluverðs</t>
  </si>
  <si>
    <t>Hagvísar Seðlabanka Íslands</t>
  </si>
  <si>
    <t>Opinber þjónusta</t>
  </si>
  <si>
    <t>Almenn þjónusta</t>
  </si>
  <si>
    <t>Innlendar vörur án búvöru og grænmetis</t>
  </si>
  <si>
    <t>%</t>
  </si>
  <si>
    <t>Verðbólga</t>
  </si>
  <si>
    <t>12 mánaða breyting (%)</t>
  </si>
  <si>
    <t>Áhrif hvers þáttar á verðbólgu:</t>
  </si>
  <si>
    <t xml:space="preserve">Undirliðir verðbólgu </t>
  </si>
  <si>
    <t>Mynd I-3</t>
  </si>
  <si>
    <t>Mynd I-4</t>
  </si>
  <si>
    <t>Mynd I-7</t>
  </si>
  <si>
    <t>Mynd I-8</t>
  </si>
  <si>
    <t>Dagvara</t>
  </si>
  <si>
    <t>Nýir bílar og varahlutir</t>
  </si>
  <si>
    <t>Innflutningsverðlag og gengisþróun</t>
  </si>
  <si>
    <t>Reiknuð húsaleiga</t>
  </si>
  <si>
    <t>Greidd húsaleiga</t>
  </si>
  <si>
    <t>Vísitala neysluverðs án húsnæðis</t>
  </si>
  <si>
    <t>Markaðsverð húsnæðis</t>
  </si>
  <si>
    <t>Viðhald og viðgerðir á húsnæði</t>
  </si>
  <si>
    <t>Launavísitala</t>
  </si>
  <si>
    <t>Mynd I-11</t>
  </si>
  <si>
    <t>Mynd I-10</t>
  </si>
  <si>
    <t>Mynd I-9</t>
  </si>
  <si>
    <t>Evrusvæðið</t>
  </si>
  <si>
    <t>Verðbólga á Íslandi og í Evrópu</t>
  </si>
  <si>
    <t>Kjarnavísitala 3</t>
  </si>
  <si>
    <t>Vísitala neysluverðs (h. ás)</t>
  </si>
  <si>
    <t>Dreifing verðhækkana vísitölu neysluverðs</t>
  </si>
  <si>
    <t>Mynd I-14</t>
  </si>
  <si>
    <t>Mynd I-13</t>
  </si>
  <si>
    <t>Mynd I-12</t>
  </si>
  <si>
    <t>Verðlags- og gengisþróun</t>
  </si>
  <si>
    <t>Aðrir liðir</t>
  </si>
  <si>
    <t>Verðbólgumarkmið</t>
  </si>
  <si>
    <t>%-breyting milli mánaða</t>
  </si>
  <si>
    <t>Þriggja mánaða verðbólga á ársgrunni</t>
  </si>
  <si>
    <t>Árstíðarleiðrétt verðbólga</t>
  </si>
  <si>
    <t>Mynd I-2</t>
  </si>
  <si>
    <t>Mánaðarlegar tölur.</t>
  </si>
  <si>
    <t>Þessi mælikvarði á verðbólgu er afar sveiflukenndur en gefur vísbendingu um hvernig verðbólguþrýstingur er að þróast. Mánaðarlegar tölur.</t>
  </si>
  <si>
    <t xml:space="preserve">Framlag til 12 mánaða verðbólgu. Mánaðarlegar tölur. </t>
  </si>
  <si>
    <t>Verðlagsþróun: húsnæði og þjónusta</t>
  </si>
  <si>
    <t>Verðlagsþróun: húsnæði</t>
  </si>
  <si>
    <t>Verðlagsþróun: ýmsir undirliðir</t>
  </si>
  <si>
    <t>Verðlagsþróun: vörur, húsnæði og þjónusta</t>
  </si>
  <si>
    <t>Mynd I-15</t>
  </si>
  <si>
    <t>Samræmd vísitala neysluverðs. Mánaðarlegar tölur.</t>
  </si>
  <si>
    <t>Mynd I-16</t>
  </si>
  <si>
    <t>Verðbólguvæntingar heimila</t>
  </si>
  <si>
    <t>Innfluttar vörur án áfengis, tóbaks og bensíns</t>
  </si>
  <si>
    <t>Vísitala meðalgengis (h. ás)</t>
  </si>
  <si>
    <t>Vísitala neysluverðs (v. ás)</t>
  </si>
  <si>
    <t>I Verðlagsþróun og verðbólguvæntingar</t>
  </si>
  <si>
    <t>Mynd I-1</t>
  </si>
  <si>
    <t>Mynd I-17</t>
  </si>
  <si>
    <t>Verðbólguvæntingar markaðsaðila</t>
  </si>
  <si>
    <t>Mynd I-18</t>
  </si>
  <si>
    <t>Verðlagþróun: laun og þjónusta</t>
  </si>
  <si>
    <t>Verðbólga (v. ás)</t>
  </si>
  <si>
    <t>Verðbólguálag á skuldabréfamarkaði</t>
  </si>
  <si>
    <t>Verðbólguvæntingar fyrirtækja, heimila og markaðsaðila til eins árs og núverandi verðbólga</t>
  </si>
  <si>
    <t>Listi yfir myndir</t>
  </si>
  <si>
    <t>Myndir:</t>
  </si>
  <si>
    <t>Heiti mynda:</t>
  </si>
  <si>
    <t>Framleiðslu- og smásöluverð innlendrar vöru</t>
  </si>
  <si>
    <t>Framleiðsluverð afurða sem eru seldar innanlands</t>
  </si>
  <si>
    <t>Verð innlendrar vöru í vísitölu neysluverðs</t>
  </si>
  <si>
    <t>Greidd húsaleiga sýnir verðþróun á leigu íbúðarhúsnæðis. Reiknuð húsaleiga metur kostnað við búsetu í eigin húsnæði og breytist með markaðsverði húsnæðis og raunvöxtum á húsnæðislánum. Mánaðarlegar tölur.</t>
  </si>
  <si>
    <t>Þriggja mánaða breyting vísitölu neysluverðs</t>
  </si>
  <si>
    <t>I-1</t>
  </si>
  <si>
    <t>I-2</t>
  </si>
  <si>
    <t>I-4</t>
  </si>
  <si>
    <t>I-5</t>
  </si>
  <si>
    <t>I-7</t>
  </si>
  <si>
    <t>I-8</t>
  </si>
  <si>
    <t>I-9</t>
  </si>
  <si>
    <t>I-10</t>
  </si>
  <si>
    <t>I-11</t>
  </si>
  <si>
    <t>I-17</t>
  </si>
  <si>
    <t>Hlutfall vöruflokka sem hækka umfram 2,5% á ársgrundvelli (v. ás)</t>
  </si>
  <si>
    <t>Breyting frá fyrra ári (%)</t>
  </si>
  <si>
    <t>Mynd I-5</t>
  </si>
  <si>
    <t>Mynd I-6</t>
  </si>
  <si>
    <t>I-6</t>
  </si>
  <si>
    <t>I-14</t>
  </si>
  <si>
    <t>I-12</t>
  </si>
  <si>
    <t>Innlend og innflutt verðbólga</t>
  </si>
  <si>
    <t xml:space="preserve">Innflutt verðbólga er nálguð með innfluttri mat- og drykkjarvöru, verði nýrra bíla og varahluta, bensíns og annarrar innfluttrar vöru. Innlend verðbólga er nálguð með verði innlendrar vöru og verði almmenrar og opinberrar þjónustu. Tölur í svigum sýna núverandi vægi viðkomandi liða í vísitölu neysluverðs. Mánaðarlegar tölur.
</t>
  </si>
  <si>
    <t>Hlutfall vöruflokka sem hækka í verði (v. ás)</t>
  </si>
  <si>
    <t>Hlutfall vöruflokka sem hækka í verði er 3 mánaða miðsett meðaltal. Mánaðarlegar tölur.</t>
  </si>
  <si>
    <t>Verðbólguálagið er reiknað út frá mun á ávöxtunarkröfu óverðtryggðra og verðtryggðra ríkisskuldabréfa (5 daga hreyfanleg meðaltöl). Daglegar tölur.</t>
  </si>
  <si>
    <t>Gengisvísitala</t>
  </si>
  <si>
    <t>Vísitala, janúar 2001 = 100</t>
  </si>
  <si>
    <t>Vísitala, mars 1997 = 100</t>
  </si>
  <si>
    <t>Vöruskiptavegin innflutningsgengisvísitala og verð innfluttrar vöru án áfengis og tóbaks í vísitölu neysluverðs. Verðvísitala útflutnings helstu viðskiptalanda er vegin með innflutningsvog þröngrar viðskiptavogar og byggist nýjasta gildi hennar á nýjustu grunnspá Seðlabankans. Ársfjórðungslegar tölur.</t>
  </si>
  <si>
    <t>Heimildir: Hagstofa Íslands, Seðlabanki Íslands.</t>
  </si>
  <si>
    <t>Verðvísitala útflutnings helstu viðskiptalanda í erlendri  mynt</t>
  </si>
  <si>
    <t>Verðvísitala útflutnings helstu viðskiptalanda í ísl. krónum</t>
  </si>
  <si>
    <t xml:space="preserve">   </t>
  </si>
  <si>
    <t xml:space="preserve">   '01</t>
  </si>
  <si>
    <t xml:space="preserve">   '02</t>
  </si>
  <si>
    <t xml:space="preserve">   '03</t>
  </si>
  <si>
    <t xml:space="preserve">   '04</t>
  </si>
  <si>
    <t xml:space="preserve">   '05</t>
  </si>
  <si>
    <t xml:space="preserve">   '06</t>
  </si>
  <si>
    <t xml:space="preserve">   '07</t>
  </si>
  <si>
    <t xml:space="preserve">   '08</t>
  </si>
  <si>
    <t xml:space="preserve">   '09</t>
  </si>
  <si>
    <t xml:space="preserve">   '10</t>
  </si>
  <si>
    <t xml:space="preserve">   '11</t>
  </si>
  <si>
    <t xml:space="preserve">   '12</t>
  </si>
  <si>
    <t xml:space="preserve">   '13</t>
  </si>
  <si>
    <t xml:space="preserve">   '14</t>
  </si>
  <si>
    <t xml:space="preserve">   '15</t>
  </si>
  <si>
    <t xml:space="preserve">   '16</t>
  </si>
  <si>
    <t>Vísitala, 1. ársfj. 1997 = 100</t>
  </si>
  <si>
    <t xml:space="preserve">   '17</t>
  </si>
  <si>
    <t>Verð Innfluttra vara án áfengis og tóbaks</t>
  </si>
  <si>
    <t>Húsnæði (26%)</t>
  </si>
  <si>
    <t>Innflutt verðlag (29%)</t>
  </si>
  <si>
    <t>Innlent verðlag utan húsnæðis (45%)</t>
  </si>
  <si>
    <t>Verðbólguálag til 1 árs</t>
  </si>
  <si>
    <t>Verðbólguálag til 5 ára</t>
  </si>
  <si>
    <t>Verðbólguálag til 10 ára</t>
  </si>
  <si>
    <t>Mynd I-19</t>
  </si>
  <si>
    <t>Gengi er vísitala meðalgengis miðað við þrönga viðskiptavog. Ársfjórðungslegar tölur.</t>
  </si>
  <si>
    <t>Gengi krónu (andhverfur h. ás)</t>
  </si>
  <si>
    <t>I-18</t>
  </si>
  <si>
    <t>Miðgildi mælikvarða á undirliggjandi verðbólgu</t>
  </si>
  <si>
    <t>Lægst</t>
  </si>
  <si>
    <t>Þriðjalægst</t>
  </si>
  <si>
    <t>Fjórðalægst</t>
  </si>
  <si>
    <t>Fimmtalægst</t>
  </si>
  <si>
    <t>Næstlægst</t>
  </si>
  <si>
    <t>Bil hæsta og lægsta mats á undirliggjandi verðbólgu</t>
  </si>
  <si>
    <t>Kjarnavísitala 3 undanskilur áhrif búvöru, grænmetis, ávaxta, bensíns, opinberrar þjónustu og raunvaxtakostnaðar húsnæðislána. Mánaðarlegar tölur.</t>
  </si>
  <si>
    <t>Verðbólguvæntingar skv. könnunum Gallup og Seðlabankans. Spurt er hver verðbólgan verði næstu 12 mánuði og notast er við miðgildi. Mælingar á verðbólguvæntingum fyrirtækja voru framkvæmdar óreglulega fram að þriðja ársfjórðungi 2006 og því er brúað á milli mælinga fram að því. Ársfjórðungslegar tölur.</t>
  </si>
  <si>
    <t>Verðbólga og gengi krónu</t>
  </si>
  <si>
    <t>Vísitala meðalgengis miðað við þrönga viðskiptavog. Mánaðarlegar tölur.</t>
  </si>
  <si>
    <t>Verðbólguvæntingar fyrirtækja</t>
  </si>
  <si>
    <t>Markaðsaðilar - til 5 ára</t>
  </si>
  <si>
    <t>Markaðsaðilar - til 10 ára</t>
  </si>
  <si>
    <t>Heimili - til 5 ára</t>
  </si>
  <si>
    <t>Fyrirtæki - til 5 ára</t>
  </si>
  <si>
    <t>Verðbólguvæntingar skv. könnunum Gallup og Seðlabankans. Spurt er hver verðbólgan verði að meðaltali á næstu 5/10 árum og notast er við miðgildi. Ársfjórðungslegar tölur.</t>
  </si>
  <si>
    <t>Langtímaverðbólguvæntingar fyrirtækja, heimila og markaðsaðila</t>
  </si>
  <si>
    <t>Undirliggjandi verðbólga er mæld með kjarnavísitölu (áhrif óbeinna skatta, sveiflukenndra matvöruliða, bensíns, opinberrar þjónustu og raunvaxtakostnaðar húsnæðislána eru undanskilin) og tölfræðilegum mælikvörðum (vegið miðgildi, klippt meðaltal, kvikt þáttalíkan og sameiginlegur þáttur vísitölu neysluverðs).</t>
  </si>
  <si>
    <t>Mæld og undirliggjandi verðbólga</t>
  </si>
  <si>
    <t>Nýjast:  24. júní</t>
  </si>
  <si>
    <r>
      <rPr>
        <i/>
        <sz val="8"/>
        <color theme="1"/>
        <rFont val="Times New Roman"/>
        <family val="1"/>
      </rPr>
      <t>Heimildir</t>
    </r>
    <r>
      <rPr>
        <sz val="8"/>
        <color theme="1"/>
        <rFont val="Times New Roman"/>
        <family val="1"/>
      </rPr>
      <t>: Hagstofa Íslands, Seðlabanki Íslands.</t>
    </r>
  </si>
  <si>
    <t>01</t>
  </si>
  <si>
    <t>02</t>
  </si>
  <si>
    <t>03</t>
  </si>
  <si>
    <t>04</t>
  </si>
  <si>
    <t>05</t>
  </si>
  <si>
    <t>06</t>
  </si>
  <si>
    <t>07</t>
  </si>
  <si>
    <t>08</t>
  </si>
  <si>
    <t>09</t>
  </si>
  <si>
    <t>10</t>
  </si>
  <si>
    <t>11</t>
  </si>
  <si>
    <t>12</t>
  </si>
  <si>
    <t>13</t>
  </si>
  <si>
    <t>14</t>
  </si>
  <si>
    <t>15</t>
  </si>
  <si>
    <t>16</t>
  </si>
  <si>
    <t>17</t>
  </si>
  <si>
    <t>18</t>
  </si>
  <si>
    <t>19</t>
  </si>
  <si>
    <r>
      <t>Heimild:</t>
    </r>
    <r>
      <rPr>
        <sz val="8"/>
        <color theme="1"/>
        <rFont val="Times New Roman"/>
        <family val="1"/>
      </rPr>
      <t xml:space="preserve"> Hagstofa Íslands, Seðlabanki Íslands.</t>
    </r>
  </si>
  <si>
    <t>I-3</t>
  </si>
  <si>
    <r>
      <t xml:space="preserve">Heimildir: </t>
    </r>
    <r>
      <rPr>
        <sz val="8"/>
        <color theme="1"/>
        <rFont val="Times New Roman"/>
        <family val="1"/>
      </rPr>
      <t>Hagstofa Íslands, Seðlabanki Íslands.</t>
    </r>
  </si>
  <si>
    <r>
      <rPr>
        <i/>
        <sz val="8"/>
        <color theme="1"/>
        <rFont val="Times New Roman"/>
        <family val="1"/>
      </rPr>
      <t>Heimild:</t>
    </r>
    <r>
      <rPr>
        <sz val="8"/>
        <color theme="1"/>
        <rFont val="Times New Roman"/>
        <family val="1"/>
      </rPr>
      <t xml:space="preserve"> Hagstofa Íslands.</t>
    </r>
  </si>
  <si>
    <r>
      <t>Heimildir:</t>
    </r>
    <r>
      <rPr>
        <sz val="8"/>
        <color theme="1"/>
        <rFont val="Times New Roman"/>
        <family val="1"/>
      </rPr>
      <t xml:space="preserve"> Hagstofa Íslands, Seðlabanki Íslands.</t>
    </r>
  </si>
  <si>
    <r>
      <t>Heimild:</t>
    </r>
    <r>
      <rPr>
        <sz val="8"/>
        <color theme="1"/>
        <rFont val="Times New Roman"/>
        <family val="1"/>
      </rPr>
      <t xml:space="preserve"> Hagstofa Íslands.</t>
    </r>
  </si>
  <si>
    <t>I-13</t>
  </si>
  <si>
    <r>
      <t>Heimild:</t>
    </r>
    <r>
      <rPr>
        <sz val="8"/>
        <color theme="1"/>
        <rFont val="Times New Roman"/>
        <family val="1"/>
      </rPr>
      <t xml:space="preserve"> Seðlabanki Íslands.</t>
    </r>
  </si>
  <si>
    <r>
      <t>Heimildir:</t>
    </r>
    <r>
      <rPr>
        <sz val="8"/>
        <color theme="1"/>
        <rFont val="Times New Roman"/>
        <family val="1"/>
      </rPr>
      <t xml:space="preserve"> Gallup, Hagstofa Íslands, Seðlabanki Íslands.</t>
    </r>
  </si>
  <si>
    <t>I-15</t>
  </si>
  <si>
    <r>
      <t xml:space="preserve">Heimildir: </t>
    </r>
    <r>
      <rPr>
        <sz val="8"/>
        <color theme="1"/>
        <rFont val="Times New Roman"/>
        <family val="1"/>
      </rPr>
      <t>Gallup, Hagstofa Íslands, Seðlabanki Íslands.</t>
    </r>
  </si>
  <si>
    <t>I-16</t>
  </si>
  <si>
    <t xml:space="preserve">  '01</t>
  </si>
  <si>
    <t xml:space="preserve">  '02</t>
  </si>
  <si>
    <t xml:space="preserve">  '03</t>
  </si>
  <si>
    <t xml:space="preserve">  '04</t>
  </si>
  <si>
    <t xml:space="preserve">  '05</t>
  </si>
  <si>
    <t xml:space="preserve">  '06</t>
  </si>
  <si>
    <t xml:space="preserve">  '07</t>
  </si>
  <si>
    <t xml:space="preserve">  '08</t>
  </si>
  <si>
    <t xml:space="preserve">  '09</t>
  </si>
  <si>
    <t xml:space="preserve">  '10</t>
  </si>
  <si>
    <t xml:space="preserve">  '11</t>
  </si>
  <si>
    <t xml:space="preserve">  '12</t>
  </si>
  <si>
    <t xml:space="preserve">  '13</t>
  </si>
  <si>
    <t xml:space="preserve">  '14</t>
  </si>
  <si>
    <t xml:space="preserve">  '15</t>
  </si>
  <si>
    <t xml:space="preserve">  '16</t>
  </si>
  <si>
    <t xml:space="preserve">  '17</t>
  </si>
  <si>
    <t xml:space="preserve">  '18</t>
  </si>
  <si>
    <t xml:space="preserve">  '19</t>
  </si>
  <si>
    <r>
      <rPr>
        <i/>
        <sz val="8"/>
        <color theme="1"/>
        <rFont val="Times New Roman"/>
        <family val="1"/>
      </rPr>
      <t>Heimildir:</t>
    </r>
    <r>
      <rPr>
        <sz val="8"/>
        <color theme="1"/>
        <rFont val="Times New Roman"/>
        <family val="1"/>
      </rPr>
      <t xml:space="preserve"> Hagstofa Íslands, Seðlabanki Íslands.</t>
    </r>
  </si>
  <si>
    <t>I-19</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164" formatCode="0.0"/>
    <numFmt numFmtId="165" formatCode="mm/yyyy"/>
    <numFmt numFmtId="166" formatCode="0.0;\-0.0;\."/>
    <numFmt numFmtId="167" formatCode="0.0000"/>
    <numFmt numFmtId="168" formatCode="0.00;\-0.00;\."/>
    <numFmt numFmtId="169" formatCode="mmm\ yyyy"/>
    <numFmt numFmtId="171" formatCode="mmm\.yyyy"/>
    <numFmt numFmtId="172" formatCode="0.00;\-0.00;."/>
    <numFmt numFmtId="173" formatCode="0.0;\-0.0;."/>
    <numFmt numFmtId="174" formatCode="&quot;Mynd &quot;\ 0"/>
  </numFmts>
  <fonts count="15" x14ac:knownFonts="1">
    <font>
      <sz val="11"/>
      <name val="Times New Roman"/>
    </font>
    <font>
      <sz val="8"/>
      <name val="Times New Roman"/>
      <family val="1"/>
    </font>
    <font>
      <sz val="8"/>
      <name val="Times New Roman"/>
      <family val="1"/>
    </font>
    <font>
      <b/>
      <sz val="10"/>
      <name val="Times New Roman"/>
      <family val="1"/>
    </font>
    <font>
      <b/>
      <sz val="8"/>
      <name val="Times New Roman"/>
      <family val="1"/>
    </font>
    <font>
      <sz val="10"/>
      <name val="Arial"/>
      <family val="2"/>
    </font>
    <font>
      <sz val="10"/>
      <name val="Times New Roman"/>
      <family val="1"/>
    </font>
    <font>
      <sz val="11"/>
      <name val="Times New Roman"/>
      <family val="1"/>
    </font>
    <font>
      <sz val="8"/>
      <name val="Arial"/>
      <family val="2"/>
    </font>
    <font>
      <sz val="10"/>
      <name val="Arial"/>
      <family val="2"/>
    </font>
    <font>
      <u/>
      <sz val="11"/>
      <color theme="10"/>
      <name val="Times New Roman"/>
    </font>
    <font>
      <sz val="8"/>
      <color theme="1"/>
      <name val="Times New Roman"/>
      <family val="1"/>
    </font>
    <font>
      <b/>
      <sz val="8"/>
      <color theme="1"/>
      <name val="Times New Roman"/>
      <family val="1"/>
    </font>
    <font>
      <i/>
      <sz val="8"/>
      <color theme="1"/>
      <name val="Times New Roman"/>
      <family val="1"/>
    </font>
    <font>
      <u/>
      <sz val="8"/>
      <color theme="10"/>
      <name val="Times New Roman"/>
      <family val="1"/>
    </font>
  </fonts>
  <fills count="2">
    <fill>
      <patternFill patternType="none"/>
    </fill>
    <fill>
      <patternFill patternType="gray125"/>
    </fill>
  </fills>
  <borders count="2">
    <border>
      <left/>
      <right/>
      <top/>
      <bottom/>
      <diagonal/>
    </border>
    <border>
      <left/>
      <right/>
      <top/>
      <bottom style="thin">
        <color indexed="64"/>
      </bottom>
      <diagonal/>
    </border>
  </borders>
  <cellStyleXfs count="9">
    <xf numFmtId="0" fontId="0" fillId="0" borderId="0"/>
    <xf numFmtId="0" fontId="5" fillId="0" borderId="0"/>
    <xf numFmtId="0" fontId="5" fillId="0" borderId="0"/>
    <xf numFmtId="0" fontId="5" fillId="0" borderId="0"/>
    <xf numFmtId="0" fontId="9" fillId="0" borderId="0"/>
    <xf numFmtId="0" fontId="7" fillId="0" borderId="0"/>
    <xf numFmtId="0" fontId="5" fillId="0" borderId="0"/>
    <xf numFmtId="0" fontId="5" fillId="0" borderId="0"/>
    <xf numFmtId="0" fontId="10" fillId="0" borderId="0" applyNumberFormat="0" applyFill="0" applyBorder="0" applyAlignment="0" applyProtection="0"/>
  </cellStyleXfs>
  <cellXfs count="105">
    <xf numFmtId="0" fontId="0" fillId="0" borderId="0" xfId="0"/>
    <xf numFmtId="0" fontId="2" fillId="0" borderId="0" xfId="0" applyFont="1" applyAlignment="1">
      <alignment horizontal="right"/>
    </xf>
    <xf numFmtId="0" fontId="2" fillId="0" borderId="0" xfId="0" applyFont="1"/>
    <xf numFmtId="0" fontId="2" fillId="0" borderId="0" xfId="0" applyFont="1" applyFill="1" applyBorder="1" applyAlignment="1">
      <alignment horizontal="right"/>
    </xf>
    <xf numFmtId="17" fontId="2" fillId="0" borderId="0" xfId="0" applyNumberFormat="1" applyFont="1"/>
    <xf numFmtId="165" fontId="2" fillId="0" borderId="0" xfId="0" applyNumberFormat="1" applyFont="1"/>
    <xf numFmtId="0" fontId="2" fillId="0" borderId="0" xfId="0" applyFont="1" applyFill="1"/>
    <xf numFmtId="0" fontId="2" fillId="0" borderId="0" xfId="0" applyNumberFormat="1" applyFont="1"/>
    <xf numFmtId="0" fontId="6" fillId="0" borderId="0" xfId="0" applyFont="1"/>
    <xf numFmtId="0" fontId="6" fillId="0" borderId="0" xfId="0" applyFont="1" applyFill="1"/>
    <xf numFmtId="0" fontId="6" fillId="0" borderId="0" xfId="0" applyFont="1"/>
    <xf numFmtId="0" fontId="6" fillId="0" borderId="0" xfId="0" applyFont="1" applyFill="1"/>
    <xf numFmtId="0" fontId="6" fillId="0" borderId="0" xfId="0" applyFont="1"/>
    <xf numFmtId="0" fontId="6" fillId="0" borderId="0" xfId="0" applyNumberFormat="1" applyFont="1"/>
    <xf numFmtId="0" fontId="6" fillId="0" borderId="0" xfId="0" applyFont="1"/>
    <xf numFmtId="0" fontId="1" fillId="0" borderId="0" xfId="0" applyFont="1"/>
    <xf numFmtId="0" fontId="3" fillId="0" borderId="0" xfId="0" applyFont="1" applyAlignment="1">
      <alignment horizontal="right"/>
    </xf>
    <xf numFmtId="0" fontId="0" fillId="0" borderId="0" xfId="0" applyFill="1"/>
    <xf numFmtId="0" fontId="6" fillId="0" borderId="0" xfId="0" applyFont="1"/>
    <xf numFmtId="0" fontId="6" fillId="0" borderId="0" xfId="0" applyFont="1" applyFill="1"/>
    <xf numFmtId="0" fontId="6" fillId="0" borderId="0" xfId="0" applyFont="1" applyBorder="1"/>
    <xf numFmtId="0" fontId="6" fillId="0" borderId="0" xfId="0" applyFont="1" applyBorder="1"/>
    <xf numFmtId="0" fontId="6" fillId="0" borderId="0" xfId="0" applyFont="1" applyBorder="1"/>
    <xf numFmtId="0" fontId="3" fillId="0" borderId="0" xfId="0" applyFont="1" applyBorder="1" applyAlignment="1">
      <alignment horizontal="right"/>
    </xf>
    <xf numFmtId="0" fontId="6" fillId="0" borderId="0" xfId="0" applyFont="1" applyBorder="1"/>
    <xf numFmtId="0" fontId="6" fillId="0" borderId="0" xfId="0" applyFont="1" applyBorder="1"/>
    <xf numFmtId="0" fontId="6" fillId="0" borderId="0" xfId="0" applyFont="1"/>
    <xf numFmtId="0" fontId="6" fillId="0" borderId="0" xfId="0" applyFont="1" applyFill="1"/>
    <xf numFmtId="0" fontId="6" fillId="0" borderId="0" xfId="0" applyFont="1" applyBorder="1"/>
    <xf numFmtId="0" fontId="0" fillId="0" borderId="0" xfId="0" quotePrefix="1"/>
    <xf numFmtId="22" fontId="0" fillId="0" borderId="0" xfId="0" applyNumberFormat="1"/>
    <xf numFmtId="0" fontId="6" fillId="0" borderId="0" xfId="0" applyFont="1"/>
    <xf numFmtId="0" fontId="3" fillId="0" borderId="0" xfId="0" applyFont="1"/>
    <xf numFmtId="0" fontId="4" fillId="0" borderId="0" xfId="0" applyFont="1"/>
    <xf numFmtId="0" fontId="6" fillId="0" borderId="0" xfId="0" applyFont="1" applyBorder="1"/>
    <xf numFmtId="0" fontId="6" fillId="0" borderId="0" xfId="1" applyFont="1"/>
    <xf numFmtId="0" fontId="6" fillId="0" borderId="0" xfId="1" applyFont="1" applyFill="1"/>
    <xf numFmtId="0" fontId="3" fillId="0" borderId="0" xfId="1" applyFont="1" applyAlignment="1">
      <alignment horizontal="right"/>
    </xf>
    <xf numFmtId="19" fontId="0" fillId="0" borderId="0" xfId="0" applyNumberFormat="1"/>
    <xf numFmtId="0" fontId="6" fillId="0" borderId="0" xfId="1" applyFont="1" applyBorder="1"/>
    <xf numFmtId="0" fontId="12" fillId="0" borderId="0" xfId="0" applyFont="1" applyFill="1" applyBorder="1" applyAlignment="1">
      <alignment horizontal="left"/>
    </xf>
    <xf numFmtId="17" fontId="12" fillId="0" borderId="0" xfId="0" applyNumberFormat="1" applyFont="1" applyFill="1" applyBorder="1" applyAlignment="1" applyProtection="1">
      <alignment horizontal="right"/>
      <protection locked="0"/>
    </xf>
    <xf numFmtId="0" fontId="11" fillId="0" borderId="0" xfId="0" applyFont="1" applyFill="1" applyBorder="1" applyAlignment="1"/>
    <xf numFmtId="0" fontId="11" fillId="0" borderId="0" xfId="0" applyFont="1" applyFill="1" applyBorder="1" applyAlignment="1">
      <alignment horizontal="right"/>
    </xf>
    <xf numFmtId="164" fontId="12" fillId="0" borderId="0" xfId="0" applyNumberFormat="1" applyFont="1" applyFill="1" applyBorder="1" applyAlignment="1">
      <alignment horizontal="right" wrapText="1"/>
    </xf>
    <xf numFmtId="0" fontId="11" fillId="0" borderId="0" xfId="0" applyFont="1" applyFill="1" applyBorder="1"/>
    <xf numFmtId="2" fontId="12" fillId="0" borderId="0" xfId="0" applyNumberFormat="1" applyFont="1" applyFill="1" applyBorder="1" applyAlignment="1">
      <alignment horizontal="right" wrapText="1"/>
    </xf>
    <xf numFmtId="2" fontId="11" fillId="0" borderId="0" xfId="0" applyNumberFormat="1" applyFont="1" applyFill="1" applyBorder="1" applyAlignment="1">
      <alignment horizontal="right" wrapText="1"/>
    </xf>
    <xf numFmtId="0" fontId="11" fillId="0" borderId="0" xfId="0" applyNumberFormat="1" applyFont="1" applyFill="1" applyBorder="1"/>
    <xf numFmtId="2" fontId="11" fillId="0" borderId="0" xfId="0" applyNumberFormat="1" applyFont="1" applyFill="1" applyBorder="1" applyAlignment="1">
      <alignment horizontal="right"/>
    </xf>
    <xf numFmtId="0" fontId="12" fillId="0" borderId="0" xfId="0" applyFont="1" applyFill="1" applyBorder="1"/>
    <xf numFmtId="0" fontId="12" fillId="0" borderId="0" xfId="0" applyFont="1" applyFill="1" applyBorder="1" applyAlignment="1">
      <alignment horizontal="left" indent="1"/>
    </xf>
    <xf numFmtId="0" fontId="12" fillId="0" borderId="0" xfId="0" applyFont="1" applyFill="1" applyBorder="1" applyAlignment="1"/>
    <xf numFmtId="0" fontId="11" fillId="0" borderId="0" xfId="0" applyFont="1" applyFill="1" applyBorder="1" applyAlignment="1">
      <alignment horizontal="left"/>
    </xf>
    <xf numFmtId="17" fontId="12" fillId="0" borderId="0" xfId="0" applyNumberFormat="1" applyFont="1" applyFill="1" applyBorder="1" applyAlignment="1">
      <alignment horizontal="right"/>
    </xf>
    <xf numFmtId="2" fontId="11" fillId="0" borderId="0" xfId="0" applyNumberFormat="1" applyFont="1" applyFill="1" applyBorder="1"/>
    <xf numFmtId="164" fontId="11" fillId="0" borderId="0" xfId="0" applyNumberFormat="1" applyFont="1" applyFill="1" applyBorder="1"/>
    <xf numFmtId="0" fontId="12" fillId="0" borderId="0" xfId="0" quotePrefix="1" applyFont="1" applyFill="1" applyBorder="1"/>
    <xf numFmtId="0" fontId="11" fillId="0" borderId="0" xfId="0" applyFont="1" applyFill="1" applyBorder="1" applyAlignment="1">
      <alignment wrapText="1"/>
    </xf>
    <xf numFmtId="164" fontId="11" fillId="0" borderId="0" xfId="0" applyNumberFormat="1" applyFont="1" applyFill="1" applyBorder="1" applyAlignment="1">
      <alignment horizontal="right"/>
    </xf>
    <xf numFmtId="0" fontId="12" fillId="0" borderId="0" xfId="0" applyFont="1" applyFill="1" applyBorder="1" applyAlignment="1">
      <alignment wrapText="1"/>
    </xf>
    <xf numFmtId="0" fontId="13" fillId="0" borderId="0" xfId="0" applyFont="1" applyFill="1" applyBorder="1" applyAlignment="1">
      <alignment horizontal="left"/>
    </xf>
    <xf numFmtId="17" fontId="11" fillId="0" borderId="0" xfId="0" applyNumberFormat="1" applyFont="1" applyFill="1" applyBorder="1"/>
    <xf numFmtId="167" fontId="11" fillId="0" borderId="0" xfId="0" applyNumberFormat="1" applyFont="1" applyFill="1" applyBorder="1"/>
    <xf numFmtId="0" fontId="11" fillId="0" borderId="0" xfId="0" applyFont="1" applyFill="1" applyBorder="1" applyAlignment="1">
      <alignment horizontal="left" wrapText="1"/>
    </xf>
    <xf numFmtId="0" fontId="12" fillId="0" borderId="0" xfId="0" applyFont="1" applyFill="1" applyBorder="1" applyAlignment="1">
      <alignment horizontal="left" wrapText="1"/>
    </xf>
    <xf numFmtId="164" fontId="12" fillId="0" borderId="0" xfId="0" applyNumberFormat="1" applyFont="1" applyFill="1" applyBorder="1" applyAlignment="1">
      <alignment horizontal="left" wrapText="1"/>
    </xf>
    <xf numFmtId="0" fontId="12" fillId="0" borderId="0" xfId="0" applyFont="1" applyFill="1" applyBorder="1" applyAlignment="1">
      <alignment horizontal="right"/>
    </xf>
    <xf numFmtId="168" fontId="11" fillId="0" borderId="0" xfId="0" applyNumberFormat="1" applyFont="1" applyFill="1" applyBorder="1"/>
    <xf numFmtId="0" fontId="12" fillId="0" borderId="0" xfId="0" applyFont="1" applyFill="1" applyBorder="1" applyAlignment="1">
      <alignment horizontal="right" wrapText="1"/>
    </xf>
    <xf numFmtId="0" fontId="12" fillId="0" borderId="0" xfId="0" applyNumberFormat="1" applyFont="1" applyFill="1" applyBorder="1" applyAlignment="1">
      <alignment horizontal="right"/>
    </xf>
    <xf numFmtId="172" fontId="11" fillId="0" borderId="0" xfId="0" applyNumberFormat="1" applyFont="1" applyFill="1" applyBorder="1"/>
    <xf numFmtId="173" fontId="11" fillId="0" borderId="0" xfId="0" applyNumberFormat="1" applyFont="1" applyFill="1" applyBorder="1"/>
    <xf numFmtId="174" fontId="12" fillId="0" borderId="0" xfId="0" applyNumberFormat="1" applyFont="1" applyFill="1" applyBorder="1" applyAlignment="1">
      <alignment horizontal="left"/>
    </xf>
    <xf numFmtId="0" fontId="12" fillId="0" borderId="0" xfId="0" applyNumberFormat="1" applyFont="1" applyFill="1" applyBorder="1"/>
    <xf numFmtId="17" fontId="12" fillId="0" borderId="0" xfId="0" applyNumberFormat="1" applyFont="1" applyFill="1" applyBorder="1"/>
    <xf numFmtId="165" fontId="11" fillId="0" borderId="0" xfId="0" applyNumberFormat="1" applyFont="1" applyFill="1" applyBorder="1"/>
    <xf numFmtId="165" fontId="12" fillId="0" borderId="0" xfId="0" applyNumberFormat="1" applyFont="1" applyFill="1" applyBorder="1" applyAlignment="1">
      <alignment wrapText="1"/>
    </xf>
    <xf numFmtId="166" fontId="11" fillId="0" borderId="0" xfId="0" applyNumberFormat="1" applyFont="1" applyFill="1" applyBorder="1"/>
    <xf numFmtId="165" fontId="12" fillId="0" borderId="0" xfId="0" applyNumberFormat="1" applyFont="1" applyFill="1" applyBorder="1"/>
    <xf numFmtId="0" fontId="12" fillId="0" borderId="0" xfId="0" applyFont="1" applyFill="1" applyBorder="1" applyAlignment="1" applyProtection="1">
      <alignment horizontal="left"/>
      <protection locked="0"/>
    </xf>
    <xf numFmtId="2" fontId="11" fillId="0" borderId="0" xfId="0" applyNumberFormat="1" applyFont="1" applyFill="1" applyBorder="1" applyAlignment="1" applyProtection="1">
      <alignment horizontal="right"/>
      <protection locked="0"/>
    </xf>
    <xf numFmtId="0" fontId="11" fillId="0" borderId="0" xfId="1" applyFont="1" applyFill="1" applyBorder="1"/>
    <xf numFmtId="0" fontId="11" fillId="0" borderId="0" xfId="1" applyFont="1" applyFill="1" applyBorder="1" applyAlignment="1">
      <alignment horizontal="left"/>
    </xf>
    <xf numFmtId="0" fontId="13" fillId="0" borderId="0" xfId="1" applyFont="1" applyFill="1" applyBorder="1" applyAlignment="1">
      <alignment horizontal="left"/>
    </xf>
    <xf numFmtId="0" fontId="12" fillId="0" borderId="0" xfId="1" applyFont="1" applyFill="1" applyBorder="1" applyAlignment="1" applyProtection="1">
      <alignment horizontal="left" wrapText="1"/>
      <protection locked="0"/>
    </xf>
    <xf numFmtId="164" fontId="11" fillId="0" borderId="0" xfId="1" applyNumberFormat="1" applyFont="1" applyFill="1" applyBorder="1"/>
    <xf numFmtId="0" fontId="11" fillId="0" borderId="0" xfId="5" applyFont="1" applyFill="1" applyBorder="1" applyAlignment="1">
      <alignment vertical="center"/>
    </xf>
    <xf numFmtId="0" fontId="12" fillId="0" borderId="0" xfId="1" applyFont="1" applyFill="1" applyBorder="1"/>
    <xf numFmtId="0" fontId="12" fillId="0" borderId="0" xfId="1" applyFont="1" applyFill="1" applyBorder="1" applyAlignment="1">
      <alignment horizontal="right"/>
    </xf>
    <xf numFmtId="0" fontId="12" fillId="0" borderId="0" xfId="1" applyFont="1" applyFill="1" applyBorder="1" applyAlignment="1">
      <alignment horizontal="right" wrapText="1"/>
    </xf>
    <xf numFmtId="17" fontId="12" fillId="0" borderId="0" xfId="1" applyNumberFormat="1" applyFont="1" applyFill="1" applyBorder="1"/>
    <xf numFmtId="2" fontId="11" fillId="0" borderId="0" xfId="0" applyNumberFormat="1" applyFont="1" applyFill="1" applyBorder="1" applyAlignment="1">
      <alignment wrapText="1"/>
    </xf>
    <xf numFmtId="14" fontId="12" fillId="0" borderId="0" xfId="0" applyNumberFormat="1" applyFont="1" applyFill="1" applyBorder="1"/>
    <xf numFmtId="14" fontId="12" fillId="0" borderId="0" xfId="0" applyNumberFormat="1" applyFont="1" applyFill="1" applyBorder="1" applyAlignment="1">
      <alignment wrapText="1"/>
    </xf>
    <xf numFmtId="0" fontId="12" fillId="0" borderId="0" xfId="6" applyFont="1" applyFill="1" applyBorder="1" applyAlignment="1">
      <alignment horizontal="right" wrapText="1"/>
    </xf>
    <xf numFmtId="164" fontId="11" fillId="0" borderId="0" xfId="6" applyNumberFormat="1" applyFont="1" applyFill="1" applyBorder="1"/>
    <xf numFmtId="0" fontId="3" fillId="0" borderId="1" xfId="0" applyFont="1" applyBorder="1"/>
    <xf numFmtId="171" fontId="11" fillId="0" borderId="0" xfId="0" applyNumberFormat="1" applyFont="1" applyFill="1" applyBorder="1"/>
    <xf numFmtId="0" fontId="12" fillId="0" borderId="0" xfId="0" applyFont="1" applyFill="1" applyBorder="1" applyAlignment="1" applyProtection="1">
      <alignment horizontal="left" wrapText="1"/>
      <protection locked="0"/>
    </xf>
    <xf numFmtId="164" fontId="11" fillId="0" borderId="0" xfId="0" applyNumberFormat="1" applyFont="1" applyFill="1" applyBorder="1" applyAlignment="1">
      <alignment horizontal="right" wrapText="1"/>
    </xf>
    <xf numFmtId="0" fontId="12" fillId="0" borderId="0" xfId="0" quotePrefix="1" applyFont="1" applyFill="1" applyBorder="1" applyAlignment="1">
      <alignment horizontal="center"/>
    </xf>
    <xf numFmtId="0" fontId="14" fillId="0" borderId="0" xfId="8" applyFont="1"/>
    <xf numFmtId="0" fontId="14" fillId="0" borderId="0" xfId="8" applyFont="1" applyFill="1" applyBorder="1"/>
    <xf numFmtId="169" fontId="12" fillId="0" borderId="0" xfId="0" applyNumberFormat="1" applyFont="1" applyFill="1" applyBorder="1"/>
  </cellXfs>
  <cellStyles count="9">
    <cellStyle name="Hyperlink" xfId="8" builtinId="8"/>
    <cellStyle name="Normal" xfId="0" builtinId="0"/>
    <cellStyle name="Normal - Style1 2" xfId="2"/>
    <cellStyle name="Normal 17 5 7" xfId="5"/>
    <cellStyle name="Normal 2" xfId="4"/>
    <cellStyle name="Normal 2 2" xfId="3"/>
    <cellStyle name="Normal 2 2 10" xfId="7"/>
    <cellStyle name="Normal 4" xfId="6"/>
    <cellStyle name="Normal_Myndir í Peningamál VIII Verðlagsþróun" xfId="1"/>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CCE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B1A0C7"/>
      <color rgb="FFC4D79B"/>
      <color rgb="FF008837"/>
      <color rgb="FFFF7F00"/>
      <color rgb="FFB8C5E6"/>
      <color rgb="FF3A5AA7"/>
      <color rgb="FFB7014A"/>
      <color rgb="FFFFCC66"/>
      <color rgb="FFE5C858"/>
      <color rgb="FFFF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2.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SGWN03P\APD\Mission\Uganda\Previous%20files\Data%20from%20the%20Authorities\Diskette%209\INTR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S.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sheetData sheetId="20" refreshError="1"/>
      <sheetData sheetId="2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theme/theme1.xml><?xml version="1.0" encoding="utf-8"?>
<a:theme xmlns:a="http://schemas.openxmlformats.org/drawingml/2006/main" name="Office Theme">
  <a:themeElements>
    <a:clrScheme name="SÍ">
      <a:dk1>
        <a:sysClr val="windowText" lastClr="000000"/>
      </a:dk1>
      <a:lt1>
        <a:sysClr val="window" lastClr="FFFFFF"/>
      </a:lt1>
      <a:dk2>
        <a:srgbClr val="1F497D"/>
      </a:dk2>
      <a:lt2>
        <a:srgbClr val="EEECE1"/>
      </a:lt2>
      <a:accent1>
        <a:srgbClr val="3A5AA7"/>
      </a:accent1>
      <a:accent2>
        <a:srgbClr val="B7014A"/>
      </a:accent2>
      <a:accent3>
        <a:srgbClr val="FF7F00"/>
      </a:accent3>
      <a:accent4>
        <a:srgbClr val="008837"/>
      </a:accent4>
      <a:accent5>
        <a:srgbClr val="5E459D"/>
      </a:accent5>
      <a:accent6>
        <a:srgbClr val="E1002E"/>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D200"/>
  <sheetViews>
    <sheetView tabSelected="1" workbookViewId="0"/>
  </sheetViews>
  <sheetFormatPr defaultRowHeight="15" x14ac:dyDescent="0.25"/>
  <sheetData>
    <row r="1" spans="1:4" ht="11.25" customHeight="1" x14ac:dyDescent="0.25">
      <c r="A1" s="33" t="s">
        <v>5</v>
      </c>
      <c r="B1" s="15"/>
      <c r="C1" s="15"/>
      <c r="D1" s="15"/>
    </row>
    <row r="2" spans="1:4" ht="11.25" customHeight="1" x14ac:dyDescent="0.25">
      <c r="A2" s="33" t="s">
        <v>59</v>
      </c>
      <c r="B2" s="15"/>
      <c r="C2" s="15"/>
      <c r="D2" s="15"/>
    </row>
    <row r="3" spans="1:4" ht="11.25" customHeight="1" x14ac:dyDescent="0.25">
      <c r="A3" s="33" t="s">
        <v>68</v>
      </c>
      <c r="B3" s="33"/>
      <c r="C3" s="15"/>
      <c r="D3" s="15"/>
    </row>
    <row r="4" spans="1:4" ht="11.25" customHeight="1" x14ac:dyDescent="0.25">
      <c r="A4" s="33"/>
      <c r="B4" s="33"/>
      <c r="C4" s="15"/>
      <c r="D4" s="15"/>
    </row>
    <row r="5" spans="1:4" ht="11.25" customHeight="1" x14ac:dyDescent="0.25">
      <c r="A5" s="33" t="s">
        <v>69</v>
      </c>
      <c r="B5" s="33" t="s">
        <v>70</v>
      </c>
      <c r="C5" s="15"/>
      <c r="D5" s="15"/>
    </row>
    <row r="6" spans="1:4" ht="11.25" customHeight="1" x14ac:dyDescent="0.25">
      <c r="A6" s="15" t="s">
        <v>76</v>
      </c>
      <c r="B6" s="102" t="s">
        <v>10</v>
      </c>
      <c r="C6" s="15"/>
      <c r="D6" s="15"/>
    </row>
    <row r="7" spans="1:4" ht="11.25" customHeight="1" x14ac:dyDescent="0.25">
      <c r="A7" s="15" t="s">
        <v>77</v>
      </c>
      <c r="B7" s="102" t="s">
        <v>154</v>
      </c>
      <c r="C7" s="15"/>
      <c r="D7" s="15"/>
    </row>
    <row r="8" spans="1:4" ht="11.25" customHeight="1" x14ac:dyDescent="0.25">
      <c r="A8" s="15" t="s">
        <v>177</v>
      </c>
      <c r="B8" s="103" t="s">
        <v>43</v>
      </c>
      <c r="C8" s="15"/>
      <c r="D8" s="15"/>
    </row>
    <row r="9" spans="1:4" ht="11.25" customHeight="1" x14ac:dyDescent="0.25">
      <c r="A9" s="15" t="s">
        <v>78</v>
      </c>
      <c r="B9" s="102" t="s">
        <v>13</v>
      </c>
      <c r="C9" s="15"/>
      <c r="D9" s="15"/>
    </row>
    <row r="10" spans="1:4" ht="11.25" customHeight="1" x14ac:dyDescent="0.25">
      <c r="A10" s="15" t="s">
        <v>79</v>
      </c>
      <c r="B10" s="102" t="s">
        <v>93</v>
      </c>
      <c r="C10" s="15"/>
      <c r="D10" s="15"/>
    </row>
    <row r="11" spans="1:4" ht="11.25" customHeight="1" x14ac:dyDescent="0.25">
      <c r="A11" s="15" t="s">
        <v>90</v>
      </c>
      <c r="B11" s="102" t="s">
        <v>71</v>
      </c>
      <c r="C11" s="15"/>
      <c r="D11" s="15"/>
    </row>
    <row r="12" spans="1:4" ht="11.25" customHeight="1" x14ac:dyDescent="0.25">
      <c r="A12" s="15" t="s">
        <v>80</v>
      </c>
      <c r="B12" s="102" t="s">
        <v>48</v>
      </c>
      <c r="C12" s="15"/>
      <c r="D12" s="15"/>
    </row>
    <row r="13" spans="1:4" ht="11.25" customHeight="1" x14ac:dyDescent="0.25">
      <c r="A13" s="15" t="s">
        <v>81</v>
      </c>
      <c r="B13" s="102" t="s">
        <v>49</v>
      </c>
      <c r="C13" s="15"/>
      <c r="D13" s="15"/>
    </row>
    <row r="14" spans="1:4" ht="11.25" customHeight="1" x14ac:dyDescent="0.25">
      <c r="A14" s="15" t="s">
        <v>82</v>
      </c>
      <c r="B14" s="102" t="s">
        <v>50</v>
      </c>
      <c r="C14" s="15"/>
      <c r="D14" s="15"/>
    </row>
    <row r="15" spans="1:4" ht="11.25" customHeight="1" x14ac:dyDescent="0.25">
      <c r="A15" s="15" t="s">
        <v>83</v>
      </c>
      <c r="B15" s="102" t="s">
        <v>64</v>
      </c>
      <c r="C15" s="15"/>
      <c r="D15" s="15"/>
    </row>
    <row r="16" spans="1:4" ht="11.25" customHeight="1" x14ac:dyDescent="0.25">
      <c r="A16" s="15" t="s">
        <v>84</v>
      </c>
      <c r="B16" s="102" t="s">
        <v>51</v>
      </c>
      <c r="C16" s="15"/>
      <c r="D16" s="15"/>
    </row>
    <row r="17" spans="1:4" ht="11.25" customHeight="1" x14ac:dyDescent="0.25">
      <c r="A17" s="15" t="s">
        <v>92</v>
      </c>
      <c r="B17" s="102" t="s">
        <v>34</v>
      </c>
      <c r="C17" s="15"/>
      <c r="D17" s="15"/>
    </row>
    <row r="18" spans="1:4" ht="11.25" customHeight="1" x14ac:dyDescent="0.25">
      <c r="A18" s="15" t="s">
        <v>182</v>
      </c>
      <c r="B18" s="102" t="s">
        <v>66</v>
      </c>
      <c r="C18" s="15"/>
      <c r="D18" s="15"/>
    </row>
    <row r="19" spans="1:4" ht="11.25" customHeight="1" x14ac:dyDescent="0.25">
      <c r="A19" s="15" t="s">
        <v>91</v>
      </c>
      <c r="B19" s="102" t="s">
        <v>67</v>
      </c>
      <c r="C19" s="15"/>
      <c r="D19" s="15"/>
    </row>
    <row r="20" spans="1:4" ht="11.25" customHeight="1" x14ac:dyDescent="0.25">
      <c r="A20" s="15" t="s">
        <v>185</v>
      </c>
      <c r="B20" s="102" t="s">
        <v>152</v>
      </c>
      <c r="C20" s="15"/>
      <c r="D20" s="15"/>
    </row>
    <row r="21" spans="1:4" ht="11.25" customHeight="1" x14ac:dyDescent="0.25">
      <c r="A21" s="15" t="s">
        <v>187</v>
      </c>
      <c r="B21" s="102" t="s">
        <v>20</v>
      </c>
      <c r="C21" s="15"/>
      <c r="D21" s="15"/>
    </row>
    <row r="22" spans="1:4" ht="11.25" customHeight="1" x14ac:dyDescent="0.25">
      <c r="A22" s="15" t="s">
        <v>85</v>
      </c>
      <c r="B22" s="102" t="s">
        <v>144</v>
      </c>
      <c r="C22" s="15"/>
      <c r="D22" s="15"/>
    </row>
    <row r="23" spans="1:4" ht="11.25" customHeight="1" x14ac:dyDescent="0.25">
      <c r="A23" s="15" t="s">
        <v>134</v>
      </c>
      <c r="B23" s="102" t="s">
        <v>38</v>
      </c>
      <c r="C23" s="15"/>
      <c r="D23" s="15"/>
    </row>
    <row r="24" spans="1:4" ht="11.25" customHeight="1" x14ac:dyDescent="0.25">
      <c r="A24" s="15" t="s">
        <v>208</v>
      </c>
      <c r="B24" s="102" t="s">
        <v>31</v>
      </c>
      <c r="C24" s="15"/>
      <c r="D24" s="15"/>
    </row>
    <row r="25" spans="1:4" ht="11.25" customHeight="1" x14ac:dyDescent="0.25">
      <c r="A25" s="15"/>
      <c r="B25" s="15"/>
      <c r="C25" s="15"/>
      <c r="D25" s="15"/>
    </row>
    <row r="26" spans="1:4" ht="11.25" customHeight="1" x14ac:dyDescent="0.25">
      <c r="A26" s="15"/>
      <c r="B26" s="15"/>
      <c r="C26" s="15"/>
      <c r="D26" s="15"/>
    </row>
    <row r="27" spans="1:4" ht="11.25" customHeight="1" x14ac:dyDescent="0.25">
      <c r="A27" s="15"/>
      <c r="B27" s="15"/>
      <c r="C27" s="15"/>
      <c r="D27" s="15"/>
    </row>
    <row r="28" spans="1:4" ht="11.25" customHeight="1" x14ac:dyDescent="0.25">
      <c r="A28" s="15"/>
      <c r="B28" s="15"/>
      <c r="C28" s="15"/>
      <c r="D28" s="15"/>
    </row>
    <row r="29" spans="1:4" ht="11.25" customHeight="1" x14ac:dyDescent="0.25">
      <c r="A29" s="15"/>
      <c r="B29" s="15"/>
      <c r="C29" s="15"/>
      <c r="D29" s="15"/>
    </row>
    <row r="30" spans="1:4" ht="11.25" customHeight="1" x14ac:dyDescent="0.25">
      <c r="A30" s="15"/>
      <c r="B30" s="15"/>
      <c r="C30" s="15"/>
      <c r="D30" s="15"/>
    </row>
    <row r="31" spans="1:4" ht="11.25" customHeight="1" x14ac:dyDescent="0.25">
      <c r="A31" s="15"/>
      <c r="B31" s="15"/>
      <c r="C31" s="15"/>
      <c r="D31" s="15"/>
    </row>
    <row r="32" spans="1:4" ht="11.25" customHeight="1" x14ac:dyDescent="0.25">
      <c r="A32" s="15"/>
      <c r="B32" s="15"/>
      <c r="C32" s="15"/>
      <c r="D32" s="15"/>
    </row>
    <row r="33" spans="1:4" ht="11.25" customHeight="1" x14ac:dyDescent="0.25">
      <c r="A33" s="15"/>
      <c r="B33" s="15"/>
      <c r="C33" s="15"/>
      <c r="D33" s="15"/>
    </row>
    <row r="34" spans="1:4" ht="11.25" customHeight="1" x14ac:dyDescent="0.25">
      <c r="A34" s="15"/>
      <c r="B34" s="15"/>
      <c r="C34" s="15"/>
      <c r="D34" s="15"/>
    </row>
    <row r="35" spans="1:4" ht="11.25" customHeight="1" x14ac:dyDescent="0.25">
      <c r="A35" s="15"/>
      <c r="B35" s="15"/>
      <c r="C35" s="15"/>
      <c r="D35" s="15"/>
    </row>
    <row r="36" spans="1:4" ht="11.25" customHeight="1" x14ac:dyDescent="0.25">
      <c r="A36" s="15"/>
      <c r="B36" s="15"/>
      <c r="C36" s="15"/>
      <c r="D36" s="15"/>
    </row>
    <row r="37" spans="1:4" ht="11.25" customHeight="1" x14ac:dyDescent="0.25">
      <c r="A37" s="15"/>
      <c r="B37" s="15"/>
      <c r="C37" s="15"/>
      <c r="D37" s="15"/>
    </row>
    <row r="38" spans="1:4" ht="11.25" customHeight="1" x14ac:dyDescent="0.25">
      <c r="A38" s="15"/>
      <c r="B38" s="15"/>
      <c r="C38" s="15"/>
      <c r="D38" s="15"/>
    </row>
    <row r="39" spans="1:4" ht="11.25" customHeight="1" x14ac:dyDescent="0.25">
      <c r="A39" s="15"/>
      <c r="B39" s="15"/>
      <c r="C39" s="15"/>
      <c r="D39" s="15"/>
    </row>
    <row r="40" spans="1:4" ht="11.25" customHeight="1" x14ac:dyDescent="0.25">
      <c r="A40" s="15"/>
      <c r="B40" s="15"/>
      <c r="C40" s="15"/>
      <c r="D40" s="15"/>
    </row>
    <row r="41" spans="1:4" ht="11.25" customHeight="1" x14ac:dyDescent="0.25">
      <c r="A41" s="15"/>
      <c r="B41" s="15"/>
      <c r="C41" s="15"/>
      <c r="D41" s="15"/>
    </row>
    <row r="42" spans="1:4" ht="11.25" customHeight="1" x14ac:dyDescent="0.25">
      <c r="A42" s="15"/>
      <c r="B42" s="15"/>
      <c r="C42" s="15"/>
      <c r="D42" s="15"/>
    </row>
    <row r="43" spans="1:4" ht="11.25" customHeight="1" x14ac:dyDescent="0.25">
      <c r="A43" s="15"/>
      <c r="B43" s="15"/>
      <c r="C43" s="15"/>
      <c r="D43" s="15"/>
    </row>
    <row r="44" spans="1:4" ht="11.25" customHeight="1" x14ac:dyDescent="0.25">
      <c r="A44" s="15"/>
      <c r="B44" s="15"/>
      <c r="C44" s="15"/>
      <c r="D44" s="15"/>
    </row>
    <row r="45" spans="1:4" ht="11.25" customHeight="1" x14ac:dyDescent="0.25">
      <c r="A45" s="15"/>
      <c r="B45" s="15"/>
      <c r="C45" s="15"/>
      <c r="D45" s="15"/>
    </row>
    <row r="46" spans="1:4" ht="11.25" customHeight="1" x14ac:dyDescent="0.25">
      <c r="A46" s="15"/>
      <c r="B46" s="15"/>
      <c r="C46" s="15"/>
      <c r="D46" s="15"/>
    </row>
    <row r="47" spans="1:4" ht="11.25" customHeight="1" x14ac:dyDescent="0.25">
      <c r="A47" s="15"/>
      <c r="B47" s="15"/>
      <c r="C47" s="15"/>
      <c r="D47" s="15"/>
    </row>
    <row r="48" spans="1:4" ht="11.25" customHeight="1" x14ac:dyDescent="0.25">
      <c r="A48" s="15"/>
      <c r="B48" s="15"/>
      <c r="C48" s="15"/>
      <c r="D48" s="15"/>
    </row>
    <row r="49" spans="1:4" ht="11.25" customHeight="1" x14ac:dyDescent="0.25">
      <c r="A49" s="15"/>
      <c r="B49" s="15"/>
      <c r="C49" s="15"/>
      <c r="D49" s="15"/>
    </row>
    <row r="50" spans="1:4" ht="11.25" customHeight="1" x14ac:dyDescent="0.25">
      <c r="A50" s="15"/>
      <c r="B50" s="15"/>
      <c r="C50" s="15"/>
      <c r="D50" s="15"/>
    </row>
    <row r="51" spans="1:4" ht="11.25" customHeight="1" x14ac:dyDescent="0.25">
      <c r="A51" s="15"/>
      <c r="B51" s="15"/>
      <c r="C51" s="15"/>
      <c r="D51" s="15"/>
    </row>
    <row r="52" spans="1:4" ht="11.25" customHeight="1" x14ac:dyDescent="0.25">
      <c r="A52" s="15"/>
      <c r="B52" s="15"/>
      <c r="C52" s="15"/>
      <c r="D52" s="15"/>
    </row>
    <row r="53" spans="1:4" ht="11.25" customHeight="1" x14ac:dyDescent="0.25">
      <c r="A53" s="15"/>
      <c r="B53" s="15"/>
      <c r="C53" s="15"/>
      <c r="D53" s="15"/>
    </row>
    <row r="54" spans="1:4" ht="11.25" customHeight="1" x14ac:dyDescent="0.25">
      <c r="A54" s="15"/>
      <c r="B54" s="15"/>
      <c r="C54" s="15"/>
      <c r="D54" s="15"/>
    </row>
    <row r="55" spans="1:4" ht="11.25" customHeight="1" x14ac:dyDescent="0.25">
      <c r="A55" s="15"/>
      <c r="B55" s="15"/>
      <c r="C55" s="15"/>
      <c r="D55" s="15"/>
    </row>
    <row r="56" spans="1:4" ht="11.25" customHeight="1" x14ac:dyDescent="0.25">
      <c r="A56" s="15"/>
      <c r="B56" s="15"/>
      <c r="C56" s="15"/>
      <c r="D56" s="15"/>
    </row>
    <row r="57" spans="1:4" ht="11.25" customHeight="1" x14ac:dyDescent="0.25">
      <c r="A57" s="15"/>
      <c r="B57" s="15"/>
      <c r="C57" s="15"/>
      <c r="D57" s="15"/>
    </row>
    <row r="58" spans="1:4" ht="11.25" customHeight="1" x14ac:dyDescent="0.25">
      <c r="A58" s="15"/>
      <c r="B58" s="15"/>
      <c r="C58" s="15"/>
      <c r="D58" s="15"/>
    </row>
    <row r="59" spans="1:4" ht="11.25" customHeight="1" x14ac:dyDescent="0.25">
      <c r="A59" s="15"/>
      <c r="B59" s="15"/>
      <c r="C59" s="15"/>
      <c r="D59" s="15"/>
    </row>
    <row r="60" spans="1:4" ht="11.25" customHeight="1" x14ac:dyDescent="0.25">
      <c r="A60" s="15"/>
      <c r="B60" s="15"/>
      <c r="C60" s="15"/>
      <c r="D60" s="15"/>
    </row>
    <row r="61" spans="1:4" ht="11.25" customHeight="1" x14ac:dyDescent="0.25">
      <c r="A61" s="15"/>
      <c r="B61" s="15"/>
      <c r="C61" s="15"/>
      <c r="D61" s="15"/>
    </row>
    <row r="62" spans="1:4" ht="11.25" customHeight="1" x14ac:dyDescent="0.25">
      <c r="A62" s="15"/>
      <c r="B62" s="15"/>
      <c r="C62" s="15"/>
      <c r="D62" s="15"/>
    </row>
    <row r="63" spans="1:4" ht="11.25" customHeight="1" x14ac:dyDescent="0.25">
      <c r="A63" s="15"/>
      <c r="B63" s="15"/>
      <c r="C63" s="15"/>
      <c r="D63" s="15"/>
    </row>
    <row r="64" spans="1:4" ht="11.25" customHeight="1" x14ac:dyDescent="0.25">
      <c r="A64" s="15"/>
      <c r="B64" s="15"/>
      <c r="C64" s="15"/>
      <c r="D64" s="15"/>
    </row>
    <row r="65" spans="1:4" ht="11.25" customHeight="1" x14ac:dyDescent="0.25">
      <c r="A65" s="15"/>
      <c r="B65" s="15"/>
      <c r="C65" s="15"/>
      <c r="D65" s="15"/>
    </row>
    <row r="66" spans="1:4" ht="11.25" customHeight="1" x14ac:dyDescent="0.25">
      <c r="A66" s="15"/>
      <c r="B66" s="15"/>
      <c r="C66" s="15"/>
      <c r="D66" s="15"/>
    </row>
    <row r="67" spans="1:4" ht="11.25" customHeight="1" x14ac:dyDescent="0.25">
      <c r="A67" s="15"/>
      <c r="B67" s="15"/>
      <c r="C67" s="15"/>
      <c r="D67" s="15"/>
    </row>
    <row r="68" spans="1:4" ht="11.25" customHeight="1" x14ac:dyDescent="0.25">
      <c r="A68" s="15"/>
      <c r="B68" s="15"/>
      <c r="C68" s="15"/>
      <c r="D68" s="15"/>
    </row>
    <row r="69" spans="1:4" ht="11.25" customHeight="1" x14ac:dyDescent="0.25">
      <c r="A69" s="15"/>
      <c r="B69" s="15"/>
      <c r="C69" s="15"/>
      <c r="D69" s="15"/>
    </row>
    <row r="70" spans="1:4" ht="11.25" customHeight="1" x14ac:dyDescent="0.25">
      <c r="A70" s="15"/>
      <c r="B70" s="15"/>
      <c r="C70" s="15"/>
      <c r="D70" s="15"/>
    </row>
    <row r="71" spans="1:4" ht="11.25" customHeight="1" x14ac:dyDescent="0.25">
      <c r="A71" s="15"/>
      <c r="B71" s="15"/>
      <c r="C71" s="15"/>
      <c r="D71" s="15"/>
    </row>
    <row r="72" spans="1:4" ht="11.25" customHeight="1" x14ac:dyDescent="0.25">
      <c r="A72" s="15"/>
      <c r="B72" s="15"/>
      <c r="C72" s="15"/>
      <c r="D72" s="15"/>
    </row>
    <row r="73" spans="1:4" ht="11.25" customHeight="1" x14ac:dyDescent="0.25">
      <c r="A73" s="15"/>
      <c r="B73" s="15"/>
      <c r="C73" s="15"/>
      <c r="D73" s="15"/>
    </row>
    <row r="74" spans="1:4" ht="11.25" customHeight="1" x14ac:dyDescent="0.25">
      <c r="A74" s="15"/>
      <c r="B74" s="15"/>
      <c r="C74" s="15"/>
      <c r="D74" s="15"/>
    </row>
    <row r="75" spans="1:4" ht="11.25" customHeight="1" x14ac:dyDescent="0.25">
      <c r="A75" s="15"/>
      <c r="B75" s="15"/>
      <c r="C75" s="15"/>
      <c r="D75" s="15"/>
    </row>
    <row r="76" spans="1:4" ht="11.25" customHeight="1" x14ac:dyDescent="0.25">
      <c r="A76" s="15"/>
      <c r="B76" s="15"/>
      <c r="C76" s="15"/>
      <c r="D76" s="15"/>
    </row>
    <row r="77" spans="1:4" ht="11.25" customHeight="1" x14ac:dyDescent="0.25">
      <c r="A77" s="15"/>
      <c r="B77" s="15"/>
      <c r="C77" s="15"/>
      <c r="D77" s="15"/>
    </row>
    <row r="78" spans="1:4" ht="11.25" customHeight="1" x14ac:dyDescent="0.25">
      <c r="A78" s="15"/>
      <c r="B78" s="15"/>
      <c r="C78" s="15"/>
      <c r="D78" s="15"/>
    </row>
    <row r="79" spans="1:4" ht="11.25" customHeight="1" x14ac:dyDescent="0.25">
      <c r="A79" s="15"/>
      <c r="B79" s="15"/>
      <c r="C79" s="15"/>
      <c r="D79" s="15"/>
    </row>
    <row r="80" spans="1:4" ht="11.25" customHeight="1" x14ac:dyDescent="0.25">
      <c r="A80" s="15"/>
      <c r="B80" s="15"/>
      <c r="C80" s="15"/>
      <c r="D80" s="15"/>
    </row>
    <row r="81" spans="1:4" ht="11.25" customHeight="1" x14ac:dyDescent="0.25">
      <c r="A81" s="15"/>
      <c r="B81" s="15"/>
      <c r="C81" s="15"/>
      <c r="D81" s="15"/>
    </row>
    <row r="82" spans="1:4" ht="11.25" customHeight="1" x14ac:dyDescent="0.25">
      <c r="A82" s="15"/>
      <c r="B82" s="15"/>
      <c r="C82" s="15"/>
      <c r="D82" s="15"/>
    </row>
    <row r="83" spans="1:4" ht="11.25" customHeight="1" x14ac:dyDescent="0.25">
      <c r="A83" s="15"/>
      <c r="B83" s="15"/>
      <c r="C83" s="15"/>
      <c r="D83" s="15"/>
    </row>
    <row r="84" spans="1:4" ht="11.25" customHeight="1" x14ac:dyDescent="0.25">
      <c r="A84" s="15"/>
      <c r="B84" s="15"/>
      <c r="C84" s="15"/>
      <c r="D84" s="15"/>
    </row>
    <row r="85" spans="1:4" ht="11.25" customHeight="1" x14ac:dyDescent="0.25">
      <c r="A85" s="15"/>
      <c r="B85" s="15"/>
      <c r="C85" s="15"/>
      <c r="D85" s="15"/>
    </row>
    <row r="86" spans="1:4" ht="11.25" customHeight="1" x14ac:dyDescent="0.25">
      <c r="A86" s="15"/>
      <c r="B86" s="15"/>
      <c r="C86" s="15"/>
      <c r="D86" s="15"/>
    </row>
    <row r="87" spans="1:4" ht="11.25" customHeight="1" x14ac:dyDescent="0.25">
      <c r="A87" s="15"/>
      <c r="B87" s="15"/>
      <c r="C87" s="15"/>
      <c r="D87" s="15"/>
    </row>
    <row r="88" spans="1:4" ht="11.25" customHeight="1" x14ac:dyDescent="0.25">
      <c r="A88" s="15"/>
      <c r="B88" s="15"/>
      <c r="C88" s="15"/>
      <c r="D88" s="15"/>
    </row>
    <row r="89" spans="1:4" ht="11.25" customHeight="1" x14ac:dyDescent="0.25">
      <c r="A89" s="15"/>
      <c r="B89" s="15"/>
      <c r="C89" s="15"/>
      <c r="D89" s="15"/>
    </row>
    <row r="90" spans="1:4" ht="11.25" customHeight="1" x14ac:dyDescent="0.25">
      <c r="A90" s="15"/>
      <c r="B90" s="15"/>
      <c r="C90" s="15"/>
      <c r="D90" s="15"/>
    </row>
    <row r="91" spans="1:4" ht="11.25" customHeight="1" x14ac:dyDescent="0.25">
      <c r="A91" s="15"/>
      <c r="B91" s="15"/>
      <c r="C91" s="15"/>
      <c r="D91" s="15"/>
    </row>
    <row r="92" spans="1:4" ht="11.25" customHeight="1" x14ac:dyDescent="0.25">
      <c r="A92" s="15"/>
      <c r="B92" s="15"/>
      <c r="C92" s="15"/>
      <c r="D92" s="15"/>
    </row>
    <row r="93" spans="1:4" ht="11.25" customHeight="1" x14ac:dyDescent="0.25">
      <c r="A93" s="15"/>
      <c r="B93" s="15"/>
      <c r="C93" s="15"/>
      <c r="D93" s="15"/>
    </row>
    <row r="94" spans="1:4" ht="11.25" customHeight="1" x14ac:dyDescent="0.25">
      <c r="A94" s="15"/>
      <c r="B94" s="15"/>
      <c r="C94" s="15"/>
      <c r="D94" s="15"/>
    </row>
    <row r="95" spans="1:4" ht="11.25" customHeight="1" x14ac:dyDescent="0.25">
      <c r="A95" s="15"/>
      <c r="B95" s="15"/>
      <c r="C95" s="15"/>
      <c r="D95" s="15"/>
    </row>
    <row r="96" spans="1:4" ht="11.25" customHeight="1" x14ac:dyDescent="0.25">
      <c r="A96" s="15"/>
      <c r="B96" s="15"/>
      <c r="C96" s="15"/>
      <c r="D96" s="15"/>
    </row>
    <row r="97" spans="1:4" ht="11.25" customHeight="1" x14ac:dyDescent="0.25">
      <c r="A97" s="15"/>
      <c r="B97" s="15"/>
      <c r="C97" s="15"/>
      <c r="D97" s="15"/>
    </row>
    <row r="98" spans="1:4" ht="11.25" customHeight="1" x14ac:dyDescent="0.25">
      <c r="A98" s="15"/>
      <c r="B98" s="15"/>
      <c r="C98" s="15"/>
      <c r="D98" s="15"/>
    </row>
    <row r="99" spans="1:4" ht="11.25" customHeight="1" x14ac:dyDescent="0.25">
      <c r="A99" s="15"/>
      <c r="B99" s="15"/>
      <c r="C99" s="15"/>
      <c r="D99" s="15"/>
    </row>
    <row r="100" spans="1:4" ht="11.25" customHeight="1" x14ac:dyDescent="0.25">
      <c r="A100" s="15"/>
      <c r="B100" s="15"/>
      <c r="C100" s="15"/>
      <c r="D100" s="15"/>
    </row>
    <row r="101" spans="1:4" ht="11.25" customHeight="1" x14ac:dyDescent="0.25"/>
    <row r="102" spans="1:4" ht="11.25" customHeight="1" x14ac:dyDescent="0.25"/>
    <row r="103" spans="1:4" ht="11.25" customHeight="1" x14ac:dyDescent="0.25"/>
    <row r="104" spans="1:4" ht="11.25" customHeight="1" x14ac:dyDescent="0.25"/>
    <row r="105" spans="1:4" ht="11.25" customHeight="1" x14ac:dyDescent="0.25"/>
    <row r="106" spans="1:4" ht="11.25" customHeight="1" x14ac:dyDescent="0.25"/>
    <row r="107" spans="1:4" ht="11.25" customHeight="1" x14ac:dyDescent="0.25"/>
    <row r="108" spans="1:4" ht="11.25" customHeight="1" x14ac:dyDescent="0.25"/>
    <row r="109" spans="1:4" ht="11.25" customHeight="1" x14ac:dyDescent="0.25"/>
    <row r="110" spans="1:4" ht="11.25" customHeight="1" x14ac:dyDescent="0.25"/>
    <row r="111" spans="1:4" ht="11.25" customHeight="1" x14ac:dyDescent="0.25"/>
    <row r="112" spans="1:4" ht="11.25" customHeight="1" x14ac:dyDescent="0.25"/>
    <row r="113" ht="11.25" customHeight="1" x14ac:dyDescent="0.25"/>
    <row r="114" ht="11.25" customHeight="1" x14ac:dyDescent="0.25"/>
    <row r="115" ht="11.25" customHeight="1" x14ac:dyDescent="0.25"/>
    <row r="116" ht="11.25" customHeight="1" x14ac:dyDescent="0.25"/>
    <row r="117" ht="11.25" customHeight="1" x14ac:dyDescent="0.25"/>
    <row r="118" ht="11.25" customHeight="1" x14ac:dyDescent="0.25"/>
    <row r="119" ht="11.25" customHeight="1" x14ac:dyDescent="0.25"/>
    <row r="120" ht="11.25" customHeight="1" x14ac:dyDescent="0.25"/>
    <row r="121" ht="11.25" customHeight="1" x14ac:dyDescent="0.25"/>
    <row r="122" ht="11.25" customHeight="1" x14ac:dyDescent="0.25"/>
    <row r="123" ht="11.25" customHeight="1" x14ac:dyDescent="0.25"/>
    <row r="124" ht="11.25" customHeight="1" x14ac:dyDescent="0.25"/>
    <row r="125" ht="11.25" customHeight="1" x14ac:dyDescent="0.25"/>
    <row r="126" ht="11.25" customHeight="1" x14ac:dyDescent="0.25"/>
    <row r="127" ht="11.25" customHeight="1" x14ac:dyDescent="0.25"/>
    <row r="128" ht="11.25" customHeight="1" x14ac:dyDescent="0.25"/>
    <row r="129" ht="11.25" customHeight="1" x14ac:dyDescent="0.25"/>
    <row r="130" ht="11.25" customHeight="1" x14ac:dyDescent="0.25"/>
    <row r="131" ht="11.25" customHeight="1" x14ac:dyDescent="0.25"/>
    <row r="132" ht="11.25" customHeight="1" x14ac:dyDescent="0.25"/>
    <row r="133" ht="11.25" customHeight="1" x14ac:dyDescent="0.25"/>
    <row r="134" ht="11.25" customHeight="1" x14ac:dyDescent="0.25"/>
    <row r="135" ht="11.25" customHeight="1" x14ac:dyDescent="0.25"/>
    <row r="136" ht="11.25" customHeight="1" x14ac:dyDescent="0.25"/>
    <row r="137" ht="11.25" customHeight="1" x14ac:dyDescent="0.25"/>
    <row r="138" ht="11.25" customHeight="1" x14ac:dyDescent="0.25"/>
    <row r="139" ht="11.25" customHeight="1" x14ac:dyDescent="0.25"/>
    <row r="140" ht="11.25" customHeight="1" x14ac:dyDescent="0.25"/>
    <row r="141" ht="11.25" customHeight="1" x14ac:dyDescent="0.25"/>
    <row r="142" ht="11.25" customHeight="1" x14ac:dyDescent="0.25"/>
    <row r="143" ht="11.25" customHeight="1" x14ac:dyDescent="0.25"/>
    <row r="144" ht="11.25" customHeight="1" x14ac:dyDescent="0.25"/>
    <row r="145" ht="11.25" customHeight="1" x14ac:dyDescent="0.25"/>
    <row r="146" ht="11.25" customHeight="1" x14ac:dyDescent="0.25"/>
    <row r="147" ht="11.25" customHeight="1" x14ac:dyDescent="0.25"/>
    <row r="148" ht="11.25" customHeight="1" x14ac:dyDescent="0.25"/>
    <row r="149" ht="11.25" customHeight="1" x14ac:dyDescent="0.25"/>
    <row r="150" ht="11.25" customHeight="1" x14ac:dyDescent="0.25"/>
    <row r="151" ht="11.25" customHeight="1" x14ac:dyDescent="0.25"/>
    <row r="152" ht="11.25" customHeight="1" x14ac:dyDescent="0.25"/>
    <row r="153" ht="11.25" customHeight="1" x14ac:dyDescent="0.25"/>
    <row r="154" ht="11.25" customHeight="1" x14ac:dyDescent="0.25"/>
    <row r="155" ht="11.25" customHeight="1" x14ac:dyDescent="0.25"/>
    <row r="156" ht="11.25" customHeight="1" x14ac:dyDescent="0.25"/>
    <row r="157" ht="11.25" customHeight="1" x14ac:dyDescent="0.25"/>
    <row r="158" ht="11.25" customHeight="1" x14ac:dyDescent="0.25"/>
    <row r="159" ht="11.25" customHeight="1" x14ac:dyDescent="0.25"/>
    <row r="160" ht="11.25" customHeight="1" x14ac:dyDescent="0.25"/>
    <row r="161" ht="11.25" customHeight="1" x14ac:dyDescent="0.25"/>
    <row r="162" ht="11.25" customHeight="1" x14ac:dyDescent="0.25"/>
    <row r="163" ht="11.25" customHeight="1" x14ac:dyDescent="0.25"/>
    <row r="164" ht="11.25" customHeight="1" x14ac:dyDescent="0.25"/>
    <row r="165" ht="11.25" customHeight="1" x14ac:dyDescent="0.25"/>
    <row r="166" ht="11.25" customHeight="1" x14ac:dyDescent="0.25"/>
    <row r="167" ht="11.25" customHeight="1" x14ac:dyDescent="0.25"/>
    <row r="168" ht="11.25" customHeight="1" x14ac:dyDescent="0.25"/>
    <row r="169" ht="11.25" customHeight="1" x14ac:dyDescent="0.25"/>
    <row r="170" ht="11.25" customHeight="1" x14ac:dyDescent="0.25"/>
    <row r="171" ht="11.25" customHeight="1" x14ac:dyDescent="0.25"/>
    <row r="172" ht="11.25" customHeight="1" x14ac:dyDescent="0.25"/>
    <row r="173" ht="11.25" customHeight="1" x14ac:dyDescent="0.25"/>
    <row r="174" ht="11.25" customHeight="1" x14ac:dyDescent="0.25"/>
    <row r="175" ht="11.25" customHeight="1" x14ac:dyDescent="0.25"/>
    <row r="176" ht="11.25" customHeight="1" x14ac:dyDescent="0.25"/>
    <row r="177" ht="11.25" customHeight="1" x14ac:dyDescent="0.25"/>
    <row r="178" ht="11.25" customHeight="1" x14ac:dyDescent="0.25"/>
    <row r="179" ht="11.25" customHeight="1" x14ac:dyDescent="0.25"/>
    <row r="180" ht="11.25" customHeight="1" x14ac:dyDescent="0.25"/>
    <row r="181" ht="11.25" customHeight="1" x14ac:dyDescent="0.25"/>
    <row r="182" ht="11.25" customHeight="1" x14ac:dyDescent="0.25"/>
    <row r="183" ht="11.25" customHeight="1" x14ac:dyDescent="0.25"/>
    <row r="184" ht="11.25" customHeight="1" x14ac:dyDescent="0.25"/>
    <row r="185" ht="11.25" customHeight="1" x14ac:dyDescent="0.25"/>
    <row r="186" ht="11.25" customHeight="1" x14ac:dyDescent="0.25"/>
    <row r="187" ht="11.25" customHeight="1" x14ac:dyDescent="0.25"/>
    <row r="188" ht="11.25" customHeight="1" x14ac:dyDescent="0.25"/>
    <row r="189" ht="11.25" customHeight="1" x14ac:dyDescent="0.25"/>
    <row r="190" ht="11.25" customHeight="1" x14ac:dyDescent="0.25"/>
    <row r="191" ht="11.25" customHeight="1" x14ac:dyDescent="0.25"/>
    <row r="192" ht="11.25" customHeight="1" x14ac:dyDescent="0.25"/>
    <row r="193" ht="11.25" customHeight="1" x14ac:dyDescent="0.25"/>
    <row r="194" ht="11.25" customHeight="1" x14ac:dyDescent="0.25"/>
    <row r="195" ht="11.25" customHeight="1" x14ac:dyDescent="0.25"/>
    <row r="196" ht="11.25" customHeight="1" x14ac:dyDescent="0.25"/>
    <row r="197" ht="11.25" customHeight="1" x14ac:dyDescent="0.25"/>
    <row r="198" ht="11.25" customHeight="1" x14ac:dyDescent="0.25"/>
    <row r="199" ht="11.25" customHeight="1" x14ac:dyDescent="0.25"/>
    <row r="200" ht="11.25" customHeight="1" x14ac:dyDescent="0.25"/>
  </sheetData>
  <hyperlinks>
    <hyperlink ref="B6" location="'I-1'!A1" display="Verðbólga"/>
    <hyperlink ref="B7" location="'I-2'!A1" display="Mæld og undirliggjandi verðbólga"/>
    <hyperlink ref="B8" location="'I-3'!A1" display="Árstíðarleiðrétt verðbólga"/>
    <hyperlink ref="B9" location="'I-4'!A1" display="Undirliðir verðbólgu "/>
    <hyperlink ref="B10" location="'I-5'!A1" display="Innlend og innflutt verðbólga"/>
    <hyperlink ref="B11" location="'I-6'!A1" display="Framleiðslu- og smásöluverð innlendrar vöru"/>
    <hyperlink ref="B12" location="'I-7'!A1" display="Verðlagsþróun: húsnæði og þjónusta"/>
    <hyperlink ref="B13" location="'I-8'!A1" display="Verðlagsþróun: húsnæði"/>
    <hyperlink ref="B14" location="'I-9'!A1" display="Verðlagsþróun: ýmsir undirliðir"/>
    <hyperlink ref="B15" location="'I-10'!A1" display="Verðlagþróun: laun og þjónusta"/>
    <hyperlink ref="B16" location="'I-11'!A1" display="Verðlagsþróun: vörur, húsnæði og þjónusta"/>
    <hyperlink ref="B17" location="'I-12'!A1" display="Dreifing verðhækkana vísitölu neysluverðs"/>
    <hyperlink ref="B18" location="'I-13'!A1" display="Verðbólguálag á skuldabréfamarkaði"/>
    <hyperlink ref="B19" location="'I-14'!A1" display="Verðbólguvæntingar fyrirtækja, heimila og markaðsaðila til eins árs og núverandi verðbólga"/>
    <hyperlink ref="B20" location="'I-15'!A1" display="Langtímaverðbólguvæntingar fyrirtækja, heimila og markaðsaðila"/>
    <hyperlink ref="B21" location="'I-16'!A1" display="Innflutningsverðlag og gengisþróun"/>
    <hyperlink ref="B22" location="'I-17'!A1" display="Verðbólga og gengi krónu"/>
    <hyperlink ref="B23" location="'I-18'!A1" display="Verðlags- og gengisþróun"/>
    <hyperlink ref="B24" location="'I-19'!A1" display="Verðbólga á Íslandi og í Evrópu"/>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7EFFF"/>
  </sheetPr>
  <dimension ref="A1:F234"/>
  <sheetViews>
    <sheetView workbookViewId="0">
      <pane xSplit="2" ySplit="12" topLeftCell="C13" activePane="bottomRight" state="frozen"/>
      <selection activeCell="C233" sqref="C233"/>
      <selection pane="topRight" activeCell="C233" sqref="C233"/>
      <selection pane="bottomLeft" activeCell="C233" sqref="C233"/>
      <selection pane="bottomRight" activeCell="A13" sqref="A13"/>
    </sheetView>
  </sheetViews>
  <sheetFormatPr defaultColWidth="9.140625" defaultRowHeight="11.25" x14ac:dyDescent="0.2"/>
  <cols>
    <col min="1" max="2" width="9.140625" style="2"/>
    <col min="3" max="3" width="10.7109375" style="1" customWidth="1"/>
    <col min="4" max="4" width="10" style="1" bestFit="1" customWidth="1"/>
    <col min="5" max="6" width="10.7109375" style="1" customWidth="1"/>
    <col min="7" max="16384" width="9.140625" style="2"/>
  </cols>
  <sheetData>
    <row r="1" spans="1:6" x14ac:dyDescent="0.2">
      <c r="A1" s="45"/>
      <c r="B1" s="50" t="s">
        <v>5</v>
      </c>
      <c r="C1" s="43"/>
      <c r="D1" s="43"/>
      <c r="E1" s="43"/>
      <c r="F1" s="43"/>
    </row>
    <row r="2" spans="1:6" x14ac:dyDescent="0.2">
      <c r="A2" s="45"/>
      <c r="B2" s="50" t="s">
        <v>59</v>
      </c>
      <c r="C2" s="43"/>
      <c r="D2" s="43"/>
      <c r="E2" s="43"/>
      <c r="F2" s="43"/>
    </row>
    <row r="3" spans="1:6" x14ac:dyDescent="0.2">
      <c r="A3" s="45"/>
      <c r="B3" s="50" t="s">
        <v>17</v>
      </c>
      <c r="C3" s="43"/>
      <c r="D3" s="43"/>
      <c r="E3" s="43"/>
      <c r="F3" s="43"/>
    </row>
    <row r="4" spans="1:6" x14ac:dyDescent="0.2">
      <c r="A4" s="45"/>
      <c r="B4" s="45" t="s">
        <v>49</v>
      </c>
      <c r="C4" s="43"/>
      <c r="D4" s="43"/>
      <c r="E4" s="43"/>
      <c r="F4" s="43"/>
    </row>
    <row r="5" spans="1:6" x14ac:dyDescent="0.2">
      <c r="A5" s="45"/>
      <c r="B5" s="45"/>
      <c r="C5" s="43"/>
      <c r="D5" s="43"/>
      <c r="E5" s="43"/>
      <c r="F5" s="43"/>
    </row>
    <row r="6" spans="1:6" x14ac:dyDescent="0.2">
      <c r="A6" s="45"/>
      <c r="B6" s="45" t="s">
        <v>74</v>
      </c>
      <c r="C6" s="43"/>
      <c r="D6" s="43"/>
      <c r="E6" s="43"/>
      <c r="F6" s="43"/>
    </row>
    <row r="7" spans="1:6" x14ac:dyDescent="0.2">
      <c r="A7" s="45"/>
      <c r="B7" s="45" t="s">
        <v>179</v>
      </c>
      <c r="C7" s="43"/>
      <c r="D7" s="43"/>
      <c r="E7" s="43"/>
      <c r="F7" s="43"/>
    </row>
    <row r="8" spans="1:6" x14ac:dyDescent="0.2">
      <c r="A8" s="45"/>
      <c r="B8" s="45" t="s">
        <v>11</v>
      </c>
      <c r="C8" s="43"/>
      <c r="D8" s="43"/>
      <c r="E8" s="43"/>
      <c r="F8" s="43"/>
    </row>
    <row r="9" spans="1:6" x14ac:dyDescent="0.2">
      <c r="A9" s="45"/>
      <c r="B9" s="45"/>
      <c r="C9" s="43"/>
      <c r="D9" s="43"/>
      <c r="E9" s="43"/>
      <c r="F9" s="43"/>
    </row>
    <row r="10" spans="1:6" ht="15" x14ac:dyDescent="0.25">
      <c r="A10" s="45"/>
      <c r="B10" s="17"/>
      <c r="C10" s="43"/>
      <c r="D10" s="43"/>
      <c r="E10" s="43"/>
      <c r="F10" s="43"/>
    </row>
    <row r="11" spans="1:6" x14ac:dyDescent="0.2">
      <c r="A11" s="45"/>
      <c r="B11" s="40"/>
      <c r="C11" s="43"/>
      <c r="D11" s="43"/>
      <c r="E11" s="43"/>
      <c r="F11" s="43"/>
    </row>
    <row r="12" spans="1:6" s="33" customFormat="1" ht="31.5" x14ac:dyDescent="0.15">
      <c r="A12" s="50"/>
      <c r="B12" s="50"/>
      <c r="C12" s="69" t="s">
        <v>25</v>
      </c>
      <c r="D12" s="44" t="s">
        <v>22</v>
      </c>
      <c r="E12" s="69" t="s">
        <v>21</v>
      </c>
      <c r="F12" s="69" t="s">
        <v>24</v>
      </c>
    </row>
    <row r="13" spans="1:6" x14ac:dyDescent="0.2">
      <c r="A13" s="75">
        <v>36892</v>
      </c>
      <c r="B13" s="50" t="s">
        <v>209</v>
      </c>
      <c r="C13" s="55">
        <v>2.856473327512643</v>
      </c>
      <c r="D13" s="55">
        <v>17.785243736205803</v>
      </c>
      <c r="E13" s="55">
        <v>7.9400747002387417</v>
      </c>
      <c r="F13" s="55" t="s">
        <v>209</v>
      </c>
    </row>
    <row r="14" spans="1:6" x14ac:dyDescent="0.2">
      <c r="A14" s="75">
        <v>36923</v>
      </c>
      <c r="B14" s="50"/>
      <c r="C14" s="49">
        <v>5.17</v>
      </c>
      <c r="D14" s="49">
        <v>18.3</v>
      </c>
      <c r="E14" s="49">
        <v>8.2899999999999991</v>
      </c>
      <c r="F14" s="47"/>
    </row>
    <row r="15" spans="1:6" x14ac:dyDescent="0.2">
      <c r="A15" s="75">
        <v>36951</v>
      </c>
      <c r="B15" s="50"/>
      <c r="C15" s="49">
        <v>4.82</v>
      </c>
      <c r="D15" s="49">
        <v>19.22</v>
      </c>
      <c r="E15" s="49">
        <v>4.93</v>
      </c>
      <c r="F15" s="47">
        <v>8.1199999999999992</v>
      </c>
    </row>
    <row r="16" spans="1:6" x14ac:dyDescent="0.2">
      <c r="A16" s="75">
        <v>36982</v>
      </c>
      <c r="B16" s="50"/>
      <c r="C16" s="49">
        <v>5.13</v>
      </c>
      <c r="D16" s="49">
        <v>5.47</v>
      </c>
      <c r="E16" s="49">
        <v>8.19</v>
      </c>
      <c r="F16" s="47">
        <v>7.47</v>
      </c>
    </row>
    <row r="17" spans="1:6" x14ac:dyDescent="0.2">
      <c r="A17" s="75">
        <v>37012</v>
      </c>
      <c r="B17" s="50"/>
      <c r="C17" s="49">
        <v>4.13</v>
      </c>
      <c r="D17" s="49">
        <v>4.3099999999999996</v>
      </c>
      <c r="E17" s="49">
        <v>7.98</v>
      </c>
      <c r="F17" s="47">
        <v>7.42</v>
      </c>
    </row>
    <row r="18" spans="1:6" x14ac:dyDescent="0.2">
      <c r="A18" s="75">
        <v>37043</v>
      </c>
      <c r="B18" s="57" t="s">
        <v>157</v>
      </c>
      <c r="C18" s="49">
        <v>8.5399999999999991</v>
      </c>
      <c r="D18" s="49">
        <v>5.66</v>
      </c>
      <c r="E18" s="49">
        <v>5.94</v>
      </c>
      <c r="F18" s="47">
        <v>5.47</v>
      </c>
    </row>
    <row r="19" spans="1:6" x14ac:dyDescent="0.2">
      <c r="A19" s="75">
        <v>37073</v>
      </c>
      <c r="B19" s="50"/>
      <c r="C19" s="49">
        <v>8.76</v>
      </c>
      <c r="D19" s="49">
        <v>6.15</v>
      </c>
      <c r="E19" s="49">
        <v>6.59</v>
      </c>
      <c r="F19" s="47">
        <v>6.29</v>
      </c>
    </row>
    <row r="20" spans="1:6" x14ac:dyDescent="0.2">
      <c r="A20" s="75">
        <v>37104</v>
      </c>
      <c r="B20" s="50"/>
      <c r="C20" s="49">
        <v>9.7799999999999994</v>
      </c>
      <c r="D20" s="49">
        <v>6.79</v>
      </c>
      <c r="E20" s="49">
        <v>6.5</v>
      </c>
      <c r="F20" s="47">
        <v>6.24</v>
      </c>
    </row>
    <row r="21" spans="1:6" x14ac:dyDescent="0.2">
      <c r="A21" s="75">
        <v>37135</v>
      </c>
      <c r="B21" s="50"/>
      <c r="C21" s="49">
        <v>10.02</v>
      </c>
      <c r="D21" s="49">
        <v>7.16</v>
      </c>
      <c r="E21" s="49">
        <v>5.74</v>
      </c>
      <c r="F21" s="47">
        <v>5.6</v>
      </c>
    </row>
    <row r="22" spans="1:6" x14ac:dyDescent="0.2">
      <c r="A22" s="75">
        <v>37165</v>
      </c>
      <c r="B22" s="50"/>
      <c r="C22" s="49">
        <v>10.46</v>
      </c>
      <c r="D22" s="49">
        <v>7.22</v>
      </c>
      <c r="E22" s="49">
        <v>5.13</v>
      </c>
      <c r="F22" s="47">
        <v>4.91</v>
      </c>
    </row>
    <row r="23" spans="1:6" x14ac:dyDescent="0.2">
      <c r="A23" s="75">
        <v>37196</v>
      </c>
      <c r="B23" s="50"/>
      <c r="C23" s="49">
        <v>9.8000000000000007</v>
      </c>
      <c r="D23" s="49">
        <v>7.12</v>
      </c>
      <c r="E23" s="49">
        <v>4.68</v>
      </c>
      <c r="F23" s="47">
        <v>4.59</v>
      </c>
    </row>
    <row r="24" spans="1:6" x14ac:dyDescent="0.2">
      <c r="A24" s="75">
        <v>37226</v>
      </c>
      <c r="B24" s="50"/>
      <c r="C24" s="49">
        <v>10.35</v>
      </c>
      <c r="D24" s="49">
        <v>7.18</v>
      </c>
      <c r="E24" s="49">
        <v>4.79</v>
      </c>
      <c r="F24" s="47">
        <v>4.78</v>
      </c>
    </row>
    <row r="25" spans="1:6" ht="15" customHeight="1" x14ac:dyDescent="0.2">
      <c r="A25" s="54">
        <v>37257</v>
      </c>
      <c r="B25" s="50"/>
      <c r="C25" s="49">
        <v>11.53</v>
      </c>
      <c r="D25" s="49">
        <v>8.48</v>
      </c>
      <c r="E25" s="49">
        <v>5.2</v>
      </c>
      <c r="F25" s="47">
        <v>5.13</v>
      </c>
    </row>
    <row r="26" spans="1:6" x14ac:dyDescent="0.2">
      <c r="A26" s="54">
        <v>37288</v>
      </c>
      <c r="B26" s="50"/>
      <c r="C26" s="49">
        <v>12.68</v>
      </c>
      <c r="D26" s="49">
        <v>7.1</v>
      </c>
      <c r="E26" s="49">
        <v>4.34</v>
      </c>
      <c r="F26" s="47">
        <v>4.34</v>
      </c>
    </row>
    <row r="27" spans="1:6" x14ac:dyDescent="0.2">
      <c r="A27" s="54">
        <v>37316</v>
      </c>
      <c r="B27" s="50"/>
      <c r="C27" s="49">
        <v>10.46</v>
      </c>
      <c r="D27" s="49">
        <v>6.28</v>
      </c>
      <c r="E27" s="49">
        <v>5.46</v>
      </c>
      <c r="F27" s="47">
        <v>5.43</v>
      </c>
    </row>
    <row r="28" spans="1:6" x14ac:dyDescent="0.2">
      <c r="A28" s="54">
        <v>37347</v>
      </c>
      <c r="B28" s="50"/>
      <c r="C28" s="49">
        <v>10.050000000000001</v>
      </c>
      <c r="D28" s="49">
        <v>9.76</v>
      </c>
      <c r="E28" s="49">
        <v>4.8499999999999996</v>
      </c>
      <c r="F28" s="47">
        <v>4.8499999999999996</v>
      </c>
    </row>
    <row r="29" spans="1:6" x14ac:dyDescent="0.2">
      <c r="A29" s="54">
        <v>37377</v>
      </c>
      <c r="B29" s="50"/>
      <c r="C29" s="49">
        <v>11.51</v>
      </c>
      <c r="D29" s="49">
        <v>9.3699999999999992</v>
      </c>
      <c r="E29" s="49">
        <v>2.79</v>
      </c>
      <c r="F29" s="47">
        <v>2.61</v>
      </c>
    </row>
    <row r="30" spans="1:6" x14ac:dyDescent="0.2">
      <c r="A30" s="54">
        <v>37408</v>
      </c>
      <c r="B30" s="57" t="s">
        <v>158</v>
      </c>
      <c r="C30" s="49">
        <v>7.33</v>
      </c>
      <c r="D30" s="49">
        <v>7.76</v>
      </c>
      <c r="E30" s="49">
        <v>3.55</v>
      </c>
      <c r="F30" s="47">
        <v>3.36</v>
      </c>
    </row>
    <row r="31" spans="1:6" x14ac:dyDescent="0.2">
      <c r="A31" s="54">
        <v>37438</v>
      </c>
      <c r="B31" s="50"/>
      <c r="C31" s="49">
        <v>6.94</v>
      </c>
      <c r="D31" s="49">
        <v>8.61</v>
      </c>
      <c r="E31" s="49">
        <v>3.68</v>
      </c>
      <c r="F31" s="47">
        <v>3.66</v>
      </c>
    </row>
    <row r="32" spans="1:6" x14ac:dyDescent="0.2">
      <c r="A32" s="54">
        <v>37469</v>
      </c>
      <c r="B32" s="50"/>
      <c r="C32" s="49">
        <v>5.78</v>
      </c>
      <c r="D32" s="49">
        <v>7.91</v>
      </c>
      <c r="E32" s="49">
        <v>4.1900000000000004</v>
      </c>
      <c r="F32" s="47">
        <v>4.1399999999999997</v>
      </c>
    </row>
    <row r="33" spans="1:6" x14ac:dyDescent="0.2">
      <c r="A33" s="54">
        <v>37500</v>
      </c>
      <c r="B33" s="50"/>
      <c r="C33" s="49">
        <v>5.62</v>
      </c>
      <c r="D33" s="49">
        <v>8.7200000000000006</v>
      </c>
      <c r="E33" s="49">
        <v>5.58</v>
      </c>
      <c r="F33" s="47">
        <v>5.55</v>
      </c>
    </row>
    <row r="34" spans="1:6" x14ac:dyDescent="0.2">
      <c r="A34" s="54">
        <v>37530</v>
      </c>
      <c r="B34" s="50"/>
      <c r="C34" s="49">
        <v>5.79</v>
      </c>
      <c r="D34" s="49">
        <v>8.8699999999999992</v>
      </c>
      <c r="E34" s="49">
        <v>5.85</v>
      </c>
      <c r="F34" s="47">
        <v>5.85</v>
      </c>
    </row>
    <row r="35" spans="1:6" x14ac:dyDescent="0.2">
      <c r="A35" s="54">
        <v>37561</v>
      </c>
      <c r="B35" s="50"/>
      <c r="C35" s="49">
        <v>5.43</v>
      </c>
      <c r="D35" s="49">
        <v>8.6199999999999992</v>
      </c>
      <c r="E35" s="49">
        <v>6.18</v>
      </c>
      <c r="F35" s="47">
        <v>6.16</v>
      </c>
    </row>
    <row r="36" spans="1:6" x14ac:dyDescent="0.2">
      <c r="A36" s="54">
        <v>37591</v>
      </c>
      <c r="B36" s="50"/>
      <c r="C36" s="49">
        <v>5.08</v>
      </c>
      <c r="D36" s="49">
        <v>12.21</v>
      </c>
      <c r="E36" s="49">
        <v>6.52</v>
      </c>
      <c r="F36" s="47">
        <v>6.64</v>
      </c>
    </row>
    <row r="37" spans="1:6" ht="15" customHeight="1" x14ac:dyDescent="0.2">
      <c r="A37" s="41">
        <v>37622</v>
      </c>
      <c r="B37" s="50"/>
      <c r="C37" s="49">
        <v>4.05</v>
      </c>
      <c r="D37" s="49">
        <v>11.19</v>
      </c>
      <c r="E37" s="49">
        <v>7.71</v>
      </c>
      <c r="F37" s="47">
        <v>7.73</v>
      </c>
    </row>
    <row r="38" spans="1:6" x14ac:dyDescent="0.2">
      <c r="A38" s="41">
        <v>37653</v>
      </c>
      <c r="B38" s="50"/>
      <c r="C38" s="49">
        <v>1.95</v>
      </c>
      <c r="D38" s="49">
        <v>11.38</v>
      </c>
      <c r="E38" s="49">
        <v>8.93</v>
      </c>
      <c r="F38" s="47">
        <v>9.0500000000000007</v>
      </c>
    </row>
    <row r="39" spans="1:6" x14ac:dyDescent="0.2">
      <c r="A39" s="41">
        <v>37681</v>
      </c>
      <c r="B39" s="50"/>
      <c r="C39" s="49">
        <v>3.84</v>
      </c>
      <c r="D39" s="49">
        <v>14.49</v>
      </c>
      <c r="E39" s="49">
        <v>8.9</v>
      </c>
      <c r="F39" s="47">
        <v>9.36</v>
      </c>
    </row>
    <row r="40" spans="1:6" x14ac:dyDescent="0.2">
      <c r="A40" s="41">
        <v>37712</v>
      </c>
      <c r="B40" s="50"/>
      <c r="C40" s="49">
        <v>1.99</v>
      </c>
      <c r="D40" s="49">
        <v>10.39</v>
      </c>
      <c r="E40" s="49">
        <v>9.52</v>
      </c>
      <c r="F40" s="47">
        <v>10.1</v>
      </c>
    </row>
    <row r="41" spans="1:6" x14ac:dyDescent="0.2">
      <c r="A41" s="41">
        <v>37742</v>
      </c>
      <c r="B41" s="50"/>
      <c r="C41" s="49">
        <v>2.0699999999999998</v>
      </c>
      <c r="D41" s="49">
        <v>10.34</v>
      </c>
      <c r="E41" s="49">
        <v>10.77</v>
      </c>
      <c r="F41" s="47">
        <v>11.46</v>
      </c>
    </row>
    <row r="42" spans="1:6" x14ac:dyDescent="0.2">
      <c r="A42" s="41">
        <v>37773</v>
      </c>
      <c r="B42" s="57" t="s">
        <v>159</v>
      </c>
      <c r="C42" s="49">
        <v>1.91</v>
      </c>
      <c r="D42" s="49">
        <v>10.68</v>
      </c>
      <c r="E42" s="49">
        <v>11.04</v>
      </c>
      <c r="F42" s="47">
        <v>11.74</v>
      </c>
    </row>
    <row r="43" spans="1:6" x14ac:dyDescent="0.2">
      <c r="A43" s="41">
        <v>37803</v>
      </c>
      <c r="B43" s="50"/>
      <c r="C43" s="49">
        <v>1.91</v>
      </c>
      <c r="D43" s="49">
        <v>9.16</v>
      </c>
      <c r="E43" s="49">
        <v>12.17</v>
      </c>
      <c r="F43" s="47">
        <v>12.86</v>
      </c>
    </row>
    <row r="44" spans="1:6" x14ac:dyDescent="0.2">
      <c r="A44" s="41">
        <v>37834</v>
      </c>
      <c r="B44" s="50"/>
      <c r="C44" s="49">
        <v>2.16</v>
      </c>
      <c r="D44" s="49">
        <v>8.9700000000000006</v>
      </c>
      <c r="E44" s="49">
        <v>13.56</v>
      </c>
      <c r="F44" s="47">
        <v>14.39</v>
      </c>
    </row>
    <row r="45" spans="1:6" x14ac:dyDescent="0.2">
      <c r="A45" s="41">
        <v>37865</v>
      </c>
      <c r="B45" s="50"/>
      <c r="C45" s="49">
        <v>0.49</v>
      </c>
      <c r="D45" s="49">
        <v>8.89</v>
      </c>
      <c r="E45" s="49">
        <v>13.07</v>
      </c>
      <c r="F45" s="47">
        <v>13.97</v>
      </c>
    </row>
    <row r="46" spans="1:6" x14ac:dyDescent="0.2">
      <c r="A46" s="41">
        <v>37895</v>
      </c>
      <c r="B46" s="50"/>
      <c r="C46" s="49">
        <v>2.66</v>
      </c>
      <c r="D46" s="49">
        <v>8.9600000000000009</v>
      </c>
      <c r="E46" s="49">
        <v>12.73</v>
      </c>
      <c r="F46" s="47">
        <v>13.82</v>
      </c>
    </row>
    <row r="47" spans="1:6" x14ac:dyDescent="0.2">
      <c r="A47" s="41">
        <v>37926</v>
      </c>
      <c r="B47" s="50"/>
      <c r="C47" s="49">
        <v>2.57</v>
      </c>
      <c r="D47" s="49">
        <v>9.0299999999999994</v>
      </c>
      <c r="E47" s="49">
        <v>11.89</v>
      </c>
      <c r="F47" s="47">
        <v>12.95</v>
      </c>
    </row>
    <row r="48" spans="1:6" x14ac:dyDescent="0.2">
      <c r="A48" s="41">
        <v>37956</v>
      </c>
      <c r="B48" s="50"/>
      <c r="C48" s="49">
        <v>1.83</v>
      </c>
      <c r="D48" s="49">
        <v>6.35</v>
      </c>
      <c r="E48" s="49">
        <v>11.39</v>
      </c>
      <c r="F48" s="47">
        <v>12.29</v>
      </c>
    </row>
    <row r="49" spans="1:6" ht="15" customHeight="1" x14ac:dyDescent="0.2">
      <c r="A49" s="41">
        <v>37987</v>
      </c>
      <c r="B49" s="50"/>
      <c r="C49" s="49">
        <v>1.99</v>
      </c>
      <c r="D49" s="49">
        <v>6.43</v>
      </c>
      <c r="E49" s="49">
        <v>9.81</v>
      </c>
      <c r="F49" s="47">
        <v>10.77</v>
      </c>
    </row>
    <row r="50" spans="1:6" x14ac:dyDescent="0.2">
      <c r="A50" s="41">
        <v>38018</v>
      </c>
      <c r="B50" s="50"/>
      <c r="C50" s="49">
        <v>0.81</v>
      </c>
      <c r="D50" s="49">
        <v>6.25</v>
      </c>
      <c r="E50" s="49">
        <v>8.98</v>
      </c>
      <c r="F50" s="47">
        <v>9.82</v>
      </c>
    </row>
    <row r="51" spans="1:6" x14ac:dyDescent="0.2">
      <c r="A51" s="41">
        <v>38047</v>
      </c>
      <c r="B51" s="50"/>
      <c r="C51" s="49">
        <v>2.0299999999999998</v>
      </c>
      <c r="D51" s="49">
        <v>7.15</v>
      </c>
      <c r="E51" s="49">
        <v>7.9</v>
      </c>
      <c r="F51" s="47">
        <v>8.52</v>
      </c>
    </row>
    <row r="52" spans="1:6" x14ac:dyDescent="0.2">
      <c r="A52" s="41">
        <v>38078</v>
      </c>
      <c r="B52" s="50"/>
      <c r="C52" s="49">
        <v>4.01</v>
      </c>
      <c r="D52" s="49">
        <v>6.96</v>
      </c>
      <c r="E52" s="49">
        <v>7.88</v>
      </c>
      <c r="F52" s="47">
        <v>8.3800000000000008</v>
      </c>
    </row>
    <row r="53" spans="1:6" x14ac:dyDescent="0.2">
      <c r="A53" s="41">
        <v>38108</v>
      </c>
      <c r="B53" s="50"/>
      <c r="C53" s="49">
        <v>2.69</v>
      </c>
      <c r="D53" s="49">
        <v>7.2</v>
      </c>
      <c r="E53" s="49">
        <v>9.6300000000000008</v>
      </c>
      <c r="F53" s="47">
        <v>10.220000000000001</v>
      </c>
    </row>
    <row r="54" spans="1:6" x14ac:dyDescent="0.2">
      <c r="A54" s="41">
        <v>38139</v>
      </c>
      <c r="B54" s="57" t="s">
        <v>160</v>
      </c>
      <c r="C54" s="49">
        <v>3.54</v>
      </c>
      <c r="D54" s="49">
        <v>7.25</v>
      </c>
      <c r="E54" s="49">
        <v>11.38</v>
      </c>
      <c r="F54" s="47">
        <v>12.04</v>
      </c>
    </row>
    <row r="55" spans="1:6" x14ac:dyDescent="0.2">
      <c r="A55" s="41">
        <v>38169</v>
      </c>
      <c r="B55" s="50"/>
      <c r="C55" s="49">
        <v>3.17</v>
      </c>
      <c r="D55" s="49">
        <v>7.57</v>
      </c>
      <c r="E55" s="49">
        <v>8.91</v>
      </c>
      <c r="F55" s="47">
        <v>10.96</v>
      </c>
    </row>
    <row r="56" spans="1:6" x14ac:dyDescent="0.2">
      <c r="A56" s="41">
        <v>38200</v>
      </c>
      <c r="B56" s="50"/>
      <c r="C56" s="49">
        <v>3.34</v>
      </c>
      <c r="D56" s="49">
        <v>7.42</v>
      </c>
      <c r="E56" s="49">
        <v>7.79</v>
      </c>
      <c r="F56" s="47">
        <v>9.8699999999999992</v>
      </c>
    </row>
    <row r="57" spans="1:6" x14ac:dyDescent="0.2">
      <c r="A57" s="41">
        <v>38231</v>
      </c>
      <c r="B57" s="50"/>
      <c r="C57" s="49">
        <v>5.31</v>
      </c>
      <c r="D57" s="49">
        <v>9.94</v>
      </c>
      <c r="E57" s="49">
        <v>7.02</v>
      </c>
      <c r="F57" s="47">
        <v>9.11</v>
      </c>
    </row>
    <row r="58" spans="1:6" x14ac:dyDescent="0.2">
      <c r="A58" s="41">
        <v>38261</v>
      </c>
      <c r="B58" s="50"/>
      <c r="C58" s="49">
        <v>2.08</v>
      </c>
      <c r="D58" s="49">
        <v>9.83</v>
      </c>
      <c r="E58" s="49">
        <v>8.5500000000000007</v>
      </c>
      <c r="F58" s="47">
        <v>10.6</v>
      </c>
    </row>
    <row r="59" spans="1:6" x14ac:dyDescent="0.2">
      <c r="A59" s="41">
        <v>38292</v>
      </c>
      <c r="B59" s="50"/>
      <c r="C59" s="49">
        <v>3.62</v>
      </c>
      <c r="D59" s="49">
        <v>9.89</v>
      </c>
      <c r="E59" s="49">
        <v>10.029999999999999</v>
      </c>
      <c r="F59" s="47">
        <v>12.2</v>
      </c>
    </row>
    <row r="60" spans="1:6" x14ac:dyDescent="0.2">
      <c r="A60" s="41">
        <v>38322</v>
      </c>
      <c r="B60" s="50"/>
      <c r="C60" s="49">
        <v>4.21</v>
      </c>
      <c r="D60" s="49">
        <v>8.76</v>
      </c>
      <c r="E60" s="49">
        <v>11.07</v>
      </c>
      <c r="F60" s="47">
        <v>13.45</v>
      </c>
    </row>
    <row r="61" spans="1:6" ht="15" customHeight="1" x14ac:dyDescent="0.2">
      <c r="A61" s="41">
        <v>38353</v>
      </c>
      <c r="B61" s="50"/>
      <c r="C61" s="49">
        <v>3.49</v>
      </c>
      <c r="D61" s="49">
        <v>8.82</v>
      </c>
      <c r="E61" s="49">
        <v>14.21</v>
      </c>
      <c r="F61" s="47">
        <v>16.649999999999999</v>
      </c>
    </row>
    <row r="62" spans="1:6" x14ac:dyDescent="0.2">
      <c r="A62" s="41">
        <v>38384</v>
      </c>
      <c r="B62" s="50"/>
      <c r="C62" s="49">
        <v>5.4</v>
      </c>
      <c r="D62" s="49">
        <v>8.98</v>
      </c>
      <c r="E62" s="49">
        <v>17.16</v>
      </c>
      <c r="F62" s="47">
        <v>19.84</v>
      </c>
    </row>
    <row r="63" spans="1:6" x14ac:dyDescent="0.2">
      <c r="A63" s="41">
        <v>38412</v>
      </c>
      <c r="B63" s="50"/>
      <c r="C63" s="49">
        <v>3.21</v>
      </c>
      <c r="D63" s="49">
        <v>5.9</v>
      </c>
      <c r="E63" s="49">
        <v>21.28</v>
      </c>
      <c r="F63" s="47">
        <v>24.08</v>
      </c>
    </row>
    <row r="64" spans="1:6" x14ac:dyDescent="0.2">
      <c r="A64" s="41">
        <v>38443</v>
      </c>
      <c r="B64" s="50"/>
      <c r="C64" s="49">
        <v>2.65</v>
      </c>
      <c r="D64" s="49">
        <v>6.04</v>
      </c>
      <c r="E64" s="49">
        <v>24.18</v>
      </c>
      <c r="F64" s="47">
        <v>27.78</v>
      </c>
    </row>
    <row r="65" spans="1:6" x14ac:dyDescent="0.2">
      <c r="A65" s="41">
        <v>38473</v>
      </c>
      <c r="B65" s="50"/>
      <c r="C65" s="49">
        <v>1.85</v>
      </c>
      <c r="D65" s="49">
        <v>5.8</v>
      </c>
      <c r="E65" s="49">
        <v>19.79</v>
      </c>
      <c r="F65" s="47">
        <v>27.77</v>
      </c>
    </row>
    <row r="66" spans="1:6" x14ac:dyDescent="0.2">
      <c r="A66" s="41">
        <v>38504</v>
      </c>
      <c r="B66" s="57" t="s">
        <v>161</v>
      </c>
      <c r="C66" s="49">
        <v>1.45</v>
      </c>
      <c r="D66" s="49">
        <v>6.16</v>
      </c>
      <c r="E66" s="49">
        <v>20.190000000000001</v>
      </c>
      <c r="F66" s="47">
        <v>29.12</v>
      </c>
    </row>
    <row r="67" spans="1:6" x14ac:dyDescent="0.2">
      <c r="A67" s="41">
        <v>38534</v>
      </c>
      <c r="B67" s="50"/>
      <c r="C67" s="49">
        <v>2.25</v>
      </c>
      <c r="D67" s="49">
        <v>6.06</v>
      </c>
      <c r="E67" s="49">
        <v>22.67</v>
      </c>
      <c r="F67" s="47">
        <v>30.54</v>
      </c>
    </row>
    <row r="68" spans="1:6" x14ac:dyDescent="0.2">
      <c r="A68" s="41">
        <v>38565</v>
      </c>
      <c r="B68" s="50"/>
      <c r="C68" s="49">
        <v>1.86</v>
      </c>
      <c r="D68" s="49">
        <v>6.37</v>
      </c>
      <c r="E68" s="49">
        <v>24</v>
      </c>
      <c r="F68" s="47">
        <v>32.200000000000003</v>
      </c>
    </row>
    <row r="69" spans="1:6" x14ac:dyDescent="0.2">
      <c r="A69" s="41">
        <v>38596</v>
      </c>
      <c r="B69" s="50"/>
      <c r="C69" s="49">
        <v>1.97</v>
      </c>
      <c r="D69" s="49">
        <v>4.26</v>
      </c>
      <c r="E69" s="49">
        <v>25.04</v>
      </c>
      <c r="F69" s="47">
        <v>33.43</v>
      </c>
    </row>
    <row r="70" spans="1:6" x14ac:dyDescent="0.2">
      <c r="A70" s="41">
        <v>38626</v>
      </c>
      <c r="B70" s="50"/>
      <c r="C70" s="49">
        <v>3.12</v>
      </c>
      <c r="D70" s="49">
        <v>4.7699999999999996</v>
      </c>
      <c r="E70" s="49">
        <v>24.9</v>
      </c>
      <c r="F70" s="47">
        <v>33.28</v>
      </c>
    </row>
    <row r="71" spans="1:6" x14ac:dyDescent="0.2">
      <c r="A71" s="41">
        <v>38657</v>
      </c>
      <c r="B71" s="50"/>
      <c r="C71" s="49">
        <v>1.58</v>
      </c>
      <c r="D71" s="49">
        <v>4.75</v>
      </c>
      <c r="E71" s="49">
        <v>24.61</v>
      </c>
      <c r="F71" s="47">
        <v>33.04</v>
      </c>
    </row>
    <row r="72" spans="1:6" x14ac:dyDescent="0.2">
      <c r="A72" s="41">
        <v>38687</v>
      </c>
      <c r="B72" s="50"/>
      <c r="C72" s="49">
        <v>1.58</v>
      </c>
      <c r="D72" s="49">
        <v>6.88</v>
      </c>
      <c r="E72" s="49">
        <v>23.77</v>
      </c>
      <c r="F72" s="47">
        <v>31.85</v>
      </c>
    </row>
    <row r="73" spans="1:6" x14ac:dyDescent="0.2">
      <c r="A73" s="41">
        <v>38718</v>
      </c>
      <c r="B73" s="50"/>
      <c r="C73" s="49">
        <v>2.04</v>
      </c>
      <c r="D73" s="49">
        <v>6.79</v>
      </c>
      <c r="E73" s="49">
        <v>22.8</v>
      </c>
      <c r="F73" s="47">
        <v>30.6</v>
      </c>
    </row>
    <row r="74" spans="1:6" x14ac:dyDescent="0.2">
      <c r="A74" s="41">
        <v>38749</v>
      </c>
      <c r="B74" s="50"/>
      <c r="C74" s="49">
        <v>1</v>
      </c>
      <c r="D74" s="49">
        <v>6.86</v>
      </c>
      <c r="E74" s="49">
        <v>20.3</v>
      </c>
      <c r="F74" s="47">
        <v>27.69</v>
      </c>
    </row>
    <row r="75" spans="1:6" x14ac:dyDescent="0.2">
      <c r="A75" s="41">
        <v>38777</v>
      </c>
      <c r="B75" s="50"/>
      <c r="C75" s="49">
        <v>1.89</v>
      </c>
      <c r="D75" s="49">
        <v>7.17</v>
      </c>
      <c r="E75" s="49">
        <v>17.68</v>
      </c>
      <c r="F75" s="47">
        <v>24.63</v>
      </c>
    </row>
    <row r="76" spans="1:6" x14ac:dyDescent="0.2">
      <c r="A76" s="41">
        <v>38808</v>
      </c>
      <c r="B76" s="50"/>
      <c r="C76" s="49">
        <v>2.46</v>
      </c>
      <c r="D76" s="49">
        <v>7.5</v>
      </c>
      <c r="E76" s="49">
        <v>15.42</v>
      </c>
      <c r="F76" s="47">
        <v>21.11</v>
      </c>
    </row>
    <row r="77" spans="1:6" x14ac:dyDescent="0.2">
      <c r="A77" s="41">
        <v>38838</v>
      </c>
      <c r="B77" s="50"/>
      <c r="C77" s="49">
        <v>4.1100000000000003</v>
      </c>
      <c r="D77" s="49">
        <v>8</v>
      </c>
      <c r="E77" s="49">
        <v>19.12</v>
      </c>
      <c r="F77" s="47">
        <v>20.16</v>
      </c>
    </row>
    <row r="78" spans="1:6" x14ac:dyDescent="0.2">
      <c r="A78" s="41">
        <v>38869</v>
      </c>
      <c r="B78" s="57" t="s">
        <v>162</v>
      </c>
      <c r="C78" s="49">
        <v>9.16</v>
      </c>
      <c r="D78" s="49">
        <v>8.8000000000000007</v>
      </c>
      <c r="E78" s="49">
        <v>17.399999999999999</v>
      </c>
      <c r="F78" s="47">
        <v>17.14</v>
      </c>
    </row>
    <row r="79" spans="1:6" x14ac:dyDescent="0.2">
      <c r="A79" s="41">
        <v>38899</v>
      </c>
      <c r="B79" s="50"/>
      <c r="C79" s="49">
        <v>5.43</v>
      </c>
      <c r="D79" s="49">
        <v>8.92</v>
      </c>
      <c r="E79" s="49">
        <v>17.559999999999999</v>
      </c>
      <c r="F79" s="47">
        <v>16.2</v>
      </c>
    </row>
    <row r="80" spans="1:6" x14ac:dyDescent="0.2">
      <c r="A80" s="41">
        <v>38930</v>
      </c>
      <c r="B80" s="50"/>
      <c r="C80" s="49">
        <v>9.24</v>
      </c>
      <c r="D80" s="49">
        <v>9.1300000000000008</v>
      </c>
      <c r="E80" s="49">
        <v>15.21</v>
      </c>
      <c r="F80" s="47">
        <v>13</v>
      </c>
    </row>
    <row r="81" spans="1:6" x14ac:dyDescent="0.2">
      <c r="A81" s="41">
        <v>38961</v>
      </c>
      <c r="B81" s="50"/>
      <c r="C81" s="49">
        <v>8.92</v>
      </c>
      <c r="D81" s="49">
        <v>9.52</v>
      </c>
      <c r="E81" s="49">
        <v>14.46</v>
      </c>
      <c r="F81" s="47">
        <v>11.51</v>
      </c>
    </row>
    <row r="82" spans="1:6" x14ac:dyDescent="0.2">
      <c r="A82" s="41">
        <v>38991</v>
      </c>
      <c r="B82" s="50"/>
      <c r="C82" s="49">
        <v>8.9600000000000009</v>
      </c>
      <c r="D82" s="49">
        <v>9.0299999999999994</v>
      </c>
      <c r="E82" s="49">
        <v>13.44</v>
      </c>
      <c r="F82" s="47">
        <v>9.9700000000000006</v>
      </c>
    </row>
    <row r="83" spans="1:6" x14ac:dyDescent="0.2">
      <c r="A83" s="41">
        <v>39022</v>
      </c>
      <c r="B83" s="50"/>
      <c r="C83" s="49">
        <v>9.23</v>
      </c>
      <c r="D83" s="49">
        <v>8.8699999999999992</v>
      </c>
      <c r="E83" s="49">
        <v>13.06</v>
      </c>
      <c r="F83" s="47">
        <v>8.94</v>
      </c>
    </row>
    <row r="84" spans="1:6" x14ac:dyDescent="0.2">
      <c r="A84" s="41">
        <v>39052</v>
      </c>
      <c r="B84" s="50"/>
      <c r="C84" s="49">
        <v>9.99</v>
      </c>
      <c r="D84" s="49">
        <v>8.6999999999999993</v>
      </c>
      <c r="E84" s="49">
        <v>12.14</v>
      </c>
      <c r="F84" s="47">
        <v>7.8</v>
      </c>
    </row>
    <row r="85" spans="1:6" x14ac:dyDescent="0.2">
      <c r="A85" s="41">
        <v>39083</v>
      </c>
      <c r="B85" s="50"/>
      <c r="C85" s="49">
        <v>10.48</v>
      </c>
      <c r="D85" s="49">
        <v>9.99</v>
      </c>
      <c r="E85" s="49">
        <v>9.59</v>
      </c>
      <c r="F85" s="47">
        <v>5.09</v>
      </c>
    </row>
    <row r="86" spans="1:6" x14ac:dyDescent="0.2">
      <c r="A86" s="41">
        <v>39114</v>
      </c>
      <c r="B86" s="50"/>
      <c r="C86" s="49">
        <v>11.01</v>
      </c>
      <c r="D86" s="49">
        <v>9.9700000000000006</v>
      </c>
      <c r="E86" s="49">
        <v>10.97</v>
      </c>
      <c r="F86" s="47">
        <v>6.15</v>
      </c>
    </row>
    <row r="87" spans="1:6" x14ac:dyDescent="0.2">
      <c r="A87" s="41">
        <v>39142</v>
      </c>
      <c r="B87" s="50"/>
      <c r="C87" s="49">
        <v>12.09</v>
      </c>
      <c r="D87" s="49">
        <v>11.35</v>
      </c>
      <c r="E87" s="49">
        <v>11.21</v>
      </c>
      <c r="F87" s="47">
        <v>6.1</v>
      </c>
    </row>
    <row r="88" spans="1:6" x14ac:dyDescent="0.2">
      <c r="A88" s="41">
        <v>39173</v>
      </c>
      <c r="B88" s="50"/>
      <c r="C88" s="49">
        <v>12.07</v>
      </c>
      <c r="D88" s="49">
        <v>11.48</v>
      </c>
      <c r="E88" s="49">
        <v>12.01</v>
      </c>
      <c r="F88" s="47">
        <v>7.04</v>
      </c>
    </row>
    <row r="89" spans="1:6" x14ac:dyDescent="0.2">
      <c r="A89" s="41">
        <v>39203</v>
      </c>
      <c r="B89" s="50"/>
      <c r="C89" s="49">
        <v>12.18</v>
      </c>
      <c r="D89" s="49">
        <v>11.21</v>
      </c>
      <c r="E89" s="49">
        <v>11.1</v>
      </c>
      <c r="F89" s="47">
        <v>6.4</v>
      </c>
    </row>
    <row r="90" spans="1:6" x14ac:dyDescent="0.2">
      <c r="A90" s="41">
        <v>39234</v>
      </c>
      <c r="B90" s="57" t="s">
        <v>163</v>
      </c>
      <c r="C90" s="49">
        <v>6.52</v>
      </c>
      <c r="D90" s="49">
        <v>10.72</v>
      </c>
      <c r="E90" s="49">
        <v>12.14</v>
      </c>
      <c r="F90" s="47">
        <v>7.68</v>
      </c>
    </row>
    <row r="91" spans="1:6" x14ac:dyDescent="0.2">
      <c r="A91" s="41">
        <v>39264</v>
      </c>
      <c r="B91" s="50"/>
      <c r="C91" s="49">
        <v>9.9499999999999993</v>
      </c>
      <c r="D91" s="49">
        <v>10.55</v>
      </c>
      <c r="E91" s="49">
        <v>12.3</v>
      </c>
      <c r="F91" s="47">
        <v>8.1999999999999993</v>
      </c>
    </row>
    <row r="92" spans="1:6" x14ac:dyDescent="0.2">
      <c r="A92" s="41">
        <v>39295</v>
      </c>
      <c r="B92" s="50"/>
      <c r="C92" s="49">
        <v>6.47</v>
      </c>
      <c r="D92" s="49">
        <v>10.39</v>
      </c>
      <c r="E92" s="49">
        <v>14.04</v>
      </c>
      <c r="F92" s="47">
        <v>10.14</v>
      </c>
    </row>
    <row r="93" spans="1:6" x14ac:dyDescent="0.2">
      <c r="A93" s="41">
        <v>39326</v>
      </c>
      <c r="B93" s="50"/>
      <c r="C93" s="49">
        <v>6.46</v>
      </c>
      <c r="D93" s="49">
        <v>9.92</v>
      </c>
      <c r="E93" s="49">
        <v>16.32</v>
      </c>
      <c r="F93" s="47">
        <v>12.6</v>
      </c>
    </row>
    <row r="94" spans="1:6" x14ac:dyDescent="0.2">
      <c r="A94" s="41">
        <v>39356</v>
      </c>
      <c r="B94" s="50"/>
      <c r="C94" s="49">
        <v>6.71</v>
      </c>
      <c r="D94" s="49">
        <v>10.73</v>
      </c>
      <c r="E94" s="49">
        <v>16.690000000000001</v>
      </c>
      <c r="F94" s="47">
        <v>13.04</v>
      </c>
    </row>
    <row r="95" spans="1:6" x14ac:dyDescent="0.2">
      <c r="A95" s="41">
        <v>39387</v>
      </c>
      <c r="B95" s="50"/>
      <c r="C95" s="49">
        <v>6.44</v>
      </c>
      <c r="D95" s="49">
        <v>10.84</v>
      </c>
      <c r="E95" s="49">
        <v>18.190000000000001</v>
      </c>
      <c r="F95" s="47">
        <v>14.55</v>
      </c>
    </row>
    <row r="96" spans="1:6" x14ac:dyDescent="0.2">
      <c r="A96" s="41">
        <v>39417</v>
      </c>
      <c r="B96" s="50"/>
      <c r="C96" s="49">
        <v>5.7</v>
      </c>
      <c r="D96" s="49">
        <v>10.08</v>
      </c>
      <c r="E96" s="49">
        <v>19.170000000000002</v>
      </c>
      <c r="F96" s="47">
        <v>15.13</v>
      </c>
    </row>
    <row r="97" spans="1:6" x14ac:dyDescent="0.2">
      <c r="A97" s="41">
        <v>39448</v>
      </c>
      <c r="B97" s="50"/>
      <c r="C97" s="49">
        <v>5.45</v>
      </c>
      <c r="D97" s="49">
        <v>8.89</v>
      </c>
      <c r="E97" s="49">
        <v>20.65</v>
      </c>
      <c r="F97" s="47">
        <v>16.22</v>
      </c>
    </row>
    <row r="98" spans="1:6" x14ac:dyDescent="0.2">
      <c r="A98" s="41">
        <v>39479</v>
      </c>
      <c r="B98" s="50"/>
      <c r="C98" s="49">
        <v>4.09</v>
      </c>
      <c r="D98" s="49">
        <v>8.94</v>
      </c>
      <c r="E98" s="49">
        <v>19.559999999999999</v>
      </c>
      <c r="F98" s="47">
        <v>14.68</v>
      </c>
    </row>
    <row r="99" spans="1:6" x14ac:dyDescent="0.2">
      <c r="A99" s="41">
        <v>39508</v>
      </c>
      <c r="B99" s="50"/>
      <c r="C99" s="49">
        <v>4.84</v>
      </c>
      <c r="D99" s="49">
        <v>10.92</v>
      </c>
      <c r="E99" s="49">
        <v>19.329999999999998</v>
      </c>
      <c r="F99" s="47">
        <v>13.96</v>
      </c>
    </row>
    <row r="100" spans="1:6" x14ac:dyDescent="0.2">
      <c r="A100" s="41">
        <v>39539</v>
      </c>
      <c r="B100" s="50"/>
      <c r="C100" s="49">
        <v>8.02</v>
      </c>
      <c r="D100" s="49">
        <v>10.96</v>
      </c>
      <c r="E100" s="49">
        <v>17.12</v>
      </c>
      <c r="F100" s="47">
        <v>11.26</v>
      </c>
    </row>
    <row r="101" spans="1:6" x14ac:dyDescent="0.2">
      <c r="A101" s="41">
        <v>39569</v>
      </c>
      <c r="B101" s="50"/>
      <c r="C101" s="49">
        <v>12.97</v>
      </c>
      <c r="D101" s="49">
        <v>12.42</v>
      </c>
      <c r="E101" s="49">
        <v>15.73</v>
      </c>
      <c r="F101" s="47">
        <v>9.35</v>
      </c>
    </row>
    <row r="102" spans="1:6" x14ac:dyDescent="0.2">
      <c r="A102" s="41">
        <v>39600</v>
      </c>
      <c r="B102" s="57" t="s">
        <v>164</v>
      </c>
      <c r="C102" s="49">
        <v>15.24</v>
      </c>
      <c r="D102" s="49">
        <v>16.100000000000001</v>
      </c>
      <c r="E102" s="49">
        <v>14.04</v>
      </c>
      <c r="F102" s="47">
        <v>7.19</v>
      </c>
    </row>
    <row r="103" spans="1:6" x14ac:dyDescent="0.2">
      <c r="A103" s="41">
        <v>39630</v>
      </c>
      <c r="B103" s="50"/>
      <c r="C103" s="49">
        <v>15.98</v>
      </c>
      <c r="D103" s="49">
        <v>19.34</v>
      </c>
      <c r="E103" s="49">
        <v>13.42</v>
      </c>
      <c r="F103" s="47">
        <v>6.25</v>
      </c>
    </row>
    <row r="104" spans="1:6" x14ac:dyDescent="0.2">
      <c r="A104" s="41">
        <v>39661</v>
      </c>
      <c r="B104" s="50"/>
      <c r="C104" s="49">
        <v>21.8</v>
      </c>
      <c r="D104" s="49">
        <v>20.38</v>
      </c>
      <c r="E104" s="49">
        <v>11.37</v>
      </c>
      <c r="F104" s="47">
        <v>4.24</v>
      </c>
    </row>
    <row r="105" spans="1:6" x14ac:dyDescent="0.2">
      <c r="A105" s="41">
        <v>39692</v>
      </c>
      <c r="B105" s="50"/>
      <c r="C105" s="49">
        <v>22.18</v>
      </c>
      <c r="D105" s="49">
        <v>22.18</v>
      </c>
      <c r="E105" s="49">
        <v>7.92</v>
      </c>
      <c r="F105" s="47">
        <v>1.08</v>
      </c>
    </row>
    <row r="106" spans="1:6" x14ac:dyDescent="0.2">
      <c r="A106" s="41">
        <v>39722</v>
      </c>
      <c r="B106" s="50"/>
      <c r="C106" s="49">
        <v>22.01</v>
      </c>
      <c r="D106" s="49">
        <v>23.96</v>
      </c>
      <c r="E106" s="49">
        <v>5.69</v>
      </c>
      <c r="F106" s="47">
        <v>-0.88</v>
      </c>
    </row>
    <row r="107" spans="1:6" x14ac:dyDescent="0.2">
      <c r="A107" s="41">
        <v>39753</v>
      </c>
      <c r="B107" s="50"/>
      <c r="C107" s="49">
        <v>29.08</v>
      </c>
      <c r="D107" s="49">
        <v>24.46</v>
      </c>
      <c r="E107" s="49">
        <v>3.92</v>
      </c>
      <c r="F107" s="47">
        <v>-2.2400000000000002</v>
      </c>
    </row>
    <row r="108" spans="1:6" x14ac:dyDescent="0.2">
      <c r="A108" s="41">
        <v>39783</v>
      </c>
      <c r="B108" s="50"/>
      <c r="C108" s="49">
        <v>36.94</v>
      </c>
      <c r="D108" s="49">
        <v>23.95</v>
      </c>
      <c r="E108" s="49">
        <v>2.52</v>
      </c>
      <c r="F108" s="47">
        <v>-2.72</v>
      </c>
    </row>
    <row r="109" spans="1:6" x14ac:dyDescent="0.2">
      <c r="A109" s="41">
        <v>39814</v>
      </c>
      <c r="B109" s="50"/>
      <c r="C109" s="49">
        <v>40.83</v>
      </c>
      <c r="D109" s="49">
        <v>26.96</v>
      </c>
      <c r="E109" s="49">
        <v>1.02</v>
      </c>
      <c r="F109" s="47">
        <v>-3.12</v>
      </c>
    </row>
    <row r="110" spans="1:6" x14ac:dyDescent="0.2">
      <c r="A110" s="41">
        <v>39845</v>
      </c>
      <c r="B110" s="50"/>
      <c r="C110" s="49">
        <v>41.25</v>
      </c>
      <c r="D110" s="49">
        <v>27.82</v>
      </c>
      <c r="E110" s="49">
        <v>-3.15</v>
      </c>
      <c r="F110" s="47">
        <v>-6.21</v>
      </c>
    </row>
    <row r="111" spans="1:6" x14ac:dyDescent="0.2">
      <c r="A111" s="41">
        <v>39873</v>
      </c>
      <c r="B111" s="50"/>
      <c r="C111" s="49">
        <v>39.42</v>
      </c>
      <c r="D111" s="49">
        <v>23.73</v>
      </c>
      <c r="E111" s="49">
        <v>-9.09</v>
      </c>
      <c r="F111" s="47">
        <v>-11.09</v>
      </c>
    </row>
    <row r="112" spans="1:6" x14ac:dyDescent="0.2">
      <c r="A112" s="41">
        <v>39904</v>
      </c>
      <c r="B112" s="50"/>
      <c r="C112" s="49">
        <v>33.909999999999997</v>
      </c>
      <c r="D112" s="49">
        <v>24.36</v>
      </c>
      <c r="E112" s="49">
        <v>-11.1</v>
      </c>
      <c r="F112" s="47">
        <v>-12.2</v>
      </c>
    </row>
    <row r="113" spans="1:6" x14ac:dyDescent="0.2">
      <c r="A113" s="41">
        <v>39934</v>
      </c>
      <c r="B113" s="50"/>
      <c r="C113" s="49">
        <v>24.8</v>
      </c>
      <c r="D113" s="49">
        <v>21.78</v>
      </c>
      <c r="E113" s="49">
        <v>-10.01</v>
      </c>
      <c r="F113" s="47">
        <v>-10.28</v>
      </c>
    </row>
    <row r="114" spans="1:6" x14ac:dyDescent="0.2">
      <c r="A114" s="41">
        <v>39965</v>
      </c>
      <c r="B114" s="57" t="s">
        <v>165</v>
      </c>
      <c r="C114" s="49">
        <v>22.98</v>
      </c>
      <c r="D114" s="49">
        <v>15.56</v>
      </c>
      <c r="E114" s="49">
        <v>-11.05</v>
      </c>
      <c r="F114" s="47">
        <v>-10.52</v>
      </c>
    </row>
    <row r="115" spans="1:6" x14ac:dyDescent="0.2">
      <c r="A115" s="41">
        <v>39995</v>
      </c>
      <c r="B115" s="50"/>
      <c r="C115" s="49">
        <v>23.27</v>
      </c>
      <c r="D115" s="49">
        <v>13.09</v>
      </c>
      <c r="E115" s="49">
        <v>-14.31</v>
      </c>
      <c r="F115" s="47">
        <v>-13.21</v>
      </c>
    </row>
    <row r="116" spans="1:6" x14ac:dyDescent="0.2">
      <c r="A116" s="41">
        <v>40026</v>
      </c>
      <c r="B116" s="50"/>
      <c r="C116" s="49">
        <v>18.690000000000001</v>
      </c>
      <c r="D116" s="49">
        <v>12.97</v>
      </c>
      <c r="E116" s="49">
        <v>-14.67</v>
      </c>
      <c r="F116" s="47">
        <v>-13.07</v>
      </c>
    </row>
    <row r="117" spans="1:6" x14ac:dyDescent="0.2">
      <c r="A117" s="41">
        <v>40057</v>
      </c>
      <c r="B117" s="50"/>
      <c r="C117" s="49">
        <v>19.84</v>
      </c>
      <c r="D117" s="49">
        <v>8.82</v>
      </c>
      <c r="E117" s="49">
        <v>-13.41</v>
      </c>
      <c r="F117" s="47">
        <v>-11.33</v>
      </c>
    </row>
    <row r="118" spans="1:6" x14ac:dyDescent="0.2">
      <c r="A118" s="41">
        <v>40087</v>
      </c>
      <c r="B118" s="50"/>
      <c r="C118" s="49">
        <v>21.07</v>
      </c>
      <c r="D118" s="49">
        <v>6.73</v>
      </c>
      <c r="E118" s="49">
        <v>-11.02</v>
      </c>
      <c r="F118" s="47">
        <v>-8.44</v>
      </c>
    </row>
    <row r="119" spans="1:6" x14ac:dyDescent="0.2">
      <c r="A119" s="41">
        <v>40118</v>
      </c>
      <c r="B119" s="50"/>
      <c r="C119" s="49">
        <v>14.49</v>
      </c>
      <c r="D119" s="49">
        <v>6.56</v>
      </c>
      <c r="E119" s="49">
        <v>-11.43</v>
      </c>
      <c r="F119" s="47">
        <v>-8.57</v>
      </c>
    </row>
    <row r="120" spans="1:6" x14ac:dyDescent="0.2">
      <c r="A120" s="41">
        <v>40148</v>
      </c>
      <c r="B120" s="50"/>
      <c r="C120" s="49">
        <v>8.44</v>
      </c>
      <c r="D120" s="49">
        <v>5.48</v>
      </c>
      <c r="E120" s="49">
        <v>-11.35</v>
      </c>
      <c r="F120" s="47">
        <v>-8.35</v>
      </c>
    </row>
    <row r="121" spans="1:6" x14ac:dyDescent="0.2">
      <c r="A121" s="41">
        <v>40179</v>
      </c>
      <c r="B121" s="50"/>
      <c r="C121" s="49">
        <v>5.31</v>
      </c>
      <c r="D121" s="49">
        <v>3.64</v>
      </c>
      <c r="E121" s="49">
        <v>-13.56</v>
      </c>
      <c r="F121" s="47">
        <v>-10.64</v>
      </c>
    </row>
    <row r="122" spans="1:6" x14ac:dyDescent="0.2">
      <c r="A122" s="41">
        <v>40210</v>
      </c>
      <c r="B122" s="50"/>
      <c r="C122" s="49">
        <v>5.63</v>
      </c>
      <c r="D122" s="49">
        <v>3.04</v>
      </c>
      <c r="E122" s="49">
        <v>-10.71</v>
      </c>
      <c r="F122" s="47">
        <v>-7.6</v>
      </c>
    </row>
    <row r="123" spans="1:6" x14ac:dyDescent="0.2">
      <c r="A123" s="41">
        <v>40238</v>
      </c>
      <c r="B123" s="50"/>
      <c r="C123" s="49">
        <v>4.75</v>
      </c>
      <c r="D123" s="49">
        <v>1.95</v>
      </c>
      <c r="E123" s="49">
        <v>-7.83</v>
      </c>
      <c r="F123" s="47">
        <v>-4.49</v>
      </c>
    </row>
    <row r="124" spans="1:6" x14ac:dyDescent="0.2">
      <c r="A124" s="41">
        <v>40269</v>
      </c>
      <c r="B124" s="50"/>
      <c r="C124" s="49">
        <v>6.25</v>
      </c>
      <c r="D124" s="49">
        <v>2.39</v>
      </c>
      <c r="E124" s="49">
        <v>-6.5</v>
      </c>
      <c r="F124" s="47">
        <v>-3.06</v>
      </c>
    </row>
    <row r="125" spans="1:6" x14ac:dyDescent="0.2">
      <c r="A125" s="41">
        <v>40299</v>
      </c>
      <c r="B125" s="50"/>
      <c r="C125" s="49">
        <v>7.56</v>
      </c>
      <c r="D125" s="49">
        <v>3.22</v>
      </c>
      <c r="E125" s="49">
        <v>-6.3</v>
      </c>
      <c r="F125" s="47">
        <v>-2.9</v>
      </c>
    </row>
    <row r="126" spans="1:6" x14ac:dyDescent="0.2">
      <c r="A126" s="41">
        <v>40330</v>
      </c>
      <c r="B126" s="57" t="s">
        <v>166</v>
      </c>
      <c r="C126" s="49">
        <v>7.98</v>
      </c>
      <c r="D126" s="49">
        <v>3.71</v>
      </c>
      <c r="E126" s="49">
        <v>-5.0999999999999996</v>
      </c>
      <c r="F126" s="47">
        <v>-1.71</v>
      </c>
    </row>
    <row r="127" spans="1:6" x14ac:dyDescent="0.2">
      <c r="A127" s="41">
        <v>40360</v>
      </c>
      <c r="B127" s="50"/>
      <c r="C127" s="49">
        <v>7.33</v>
      </c>
      <c r="D127" s="49">
        <v>3.44</v>
      </c>
      <c r="E127" s="49">
        <v>-3.23</v>
      </c>
      <c r="F127" s="47">
        <v>0.18</v>
      </c>
    </row>
    <row r="128" spans="1:6" x14ac:dyDescent="0.2">
      <c r="A128" s="41">
        <v>40391</v>
      </c>
      <c r="B128" s="50"/>
      <c r="C128" s="49">
        <v>6.2</v>
      </c>
      <c r="D128" s="49">
        <v>2.3199999999999998</v>
      </c>
      <c r="E128" s="49">
        <v>-2.84</v>
      </c>
      <c r="F128" s="47">
        <v>0.39</v>
      </c>
    </row>
    <row r="129" spans="1:6" x14ac:dyDescent="0.2">
      <c r="A129" s="41">
        <v>40422</v>
      </c>
      <c r="B129" s="50"/>
      <c r="C129" s="49">
        <v>5.15</v>
      </c>
      <c r="D129" s="49">
        <v>3.93</v>
      </c>
      <c r="E129" s="49">
        <v>-3.99</v>
      </c>
      <c r="F129" s="47">
        <v>-1.02</v>
      </c>
    </row>
    <row r="130" spans="1:6" x14ac:dyDescent="0.2">
      <c r="A130" s="41">
        <v>40452</v>
      </c>
      <c r="B130" s="50"/>
      <c r="C130" s="49">
        <v>3.81</v>
      </c>
      <c r="D130" s="49">
        <v>3.9</v>
      </c>
      <c r="E130" s="49">
        <v>-4.51</v>
      </c>
      <c r="F130" s="47">
        <v>-1.75</v>
      </c>
    </row>
    <row r="131" spans="1:6" x14ac:dyDescent="0.2">
      <c r="A131" s="41">
        <v>40483</v>
      </c>
      <c r="B131" s="50"/>
      <c r="C131" s="49">
        <v>1.91</v>
      </c>
      <c r="D131" s="49">
        <v>3.32</v>
      </c>
      <c r="E131" s="49">
        <v>-3.98</v>
      </c>
      <c r="F131" s="47">
        <v>-1.31</v>
      </c>
    </row>
    <row r="132" spans="1:6" x14ac:dyDescent="0.2">
      <c r="A132" s="41">
        <v>40513</v>
      </c>
      <c r="B132" s="50"/>
      <c r="C132" s="49">
        <v>1.24</v>
      </c>
      <c r="D132" s="49">
        <v>4.12</v>
      </c>
      <c r="E132" s="49">
        <v>-3.82</v>
      </c>
      <c r="F132" s="47">
        <v>-1.38</v>
      </c>
    </row>
    <row r="133" spans="1:6" x14ac:dyDescent="0.2">
      <c r="A133" s="41">
        <v>40544</v>
      </c>
      <c r="B133" s="50"/>
      <c r="C133" s="49">
        <v>1.1200000000000001</v>
      </c>
      <c r="D133" s="49">
        <v>3.29</v>
      </c>
      <c r="E133" s="49">
        <v>-2.71</v>
      </c>
      <c r="F133" s="47">
        <v>-0.61</v>
      </c>
    </row>
    <row r="134" spans="1:6" x14ac:dyDescent="0.2">
      <c r="A134" s="41">
        <v>40575</v>
      </c>
      <c r="B134" s="50"/>
      <c r="C134" s="49">
        <v>0.57999999999999996</v>
      </c>
      <c r="D134" s="49">
        <v>3.19</v>
      </c>
      <c r="E134" s="49">
        <v>-1.1299999999999999</v>
      </c>
      <c r="F134" s="47">
        <v>0.8</v>
      </c>
    </row>
    <row r="135" spans="1:6" x14ac:dyDescent="0.2">
      <c r="A135" s="41">
        <v>40603</v>
      </c>
      <c r="B135" s="50"/>
      <c r="C135" s="49">
        <v>1.0900000000000001</v>
      </c>
      <c r="D135" s="49">
        <v>3.54</v>
      </c>
      <c r="E135" s="49">
        <v>1.74</v>
      </c>
      <c r="F135" s="47">
        <v>3.43</v>
      </c>
    </row>
    <row r="136" spans="1:6" x14ac:dyDescent="0.2">
      <c r="A136" s="41">
        <v>40634</v>
      </c>
      <c r="B136" s="50"/>
      <c r="C136" s="49">
        <v>1.41</v>
      </c>
      <c r="D136" s="49">
        <v>4.1399999999999997</v>
      </c>
      <c r="E136" s="49">
        <v>3.31</v>
      </c>
      <c r="F136" s="47">
        <v>4.79</v>
      </c>
    </row>
    <row r="137" spans="1:6" x14ac:dyDescent="0.2">
      <c r="A137" s="41">
        <v>40664</v>
      </c>
      <c r="B137" s="50"/>
      <c r="C137" s="49">
        <v>5.39</v>
      </c>
      <c r="D137" s="49">
        <v>4.55</v>
      </c>
      <c r="E137" s="49">
        <v>2.33</v>
      </c>
      <c r="F137" s="47">
        <v>3.68</v>
      </c>
    </row>
    <row r="138" spans="1:6" x14ac:dyDescent="0.2">
      <c r="A138" s="41">
        <v>40695</v>
      </c>
      <c r="B138" s="57" t="s">
        <v>167</v>
      </c>
      <c r="C138" s="49">
        <v>5.33</v>
      </c>
      <c r="D138" s="49">
        <v>4.97</v>
      </c>
      <c r="E138" s="49">
        <v>2.5099999999999998</v>
      </c>
      <c r="F138" s="47">
        <v>3.78</v>
      </c>
    </row>
    <row r="139" spans="1:6" x14ac:dyDescent="0.2">
      <c r="A139" s="41">
        <v>40725</v>
      </c>
      <c r="B139" s="50"/>
      <c r="C139" s="49">
        <v>7.18</v>
      </c>
      <c r="D139" s="49">
        <v>5.44</v>
      </c>
      <c r="E139" s="49">
        <v>4.41</v>
      </c>
      <c r="F139" s="47">
        <v>5.67</v>
      </c>
    </row>
    <row r="140" spans="1:6" x14ac:dyDescent="0.2">
      <c r="A140" s="41">
        <v>40756</v>
      </c>
      <c r="B140" s="50"/>
      <c r="C140" s="49">
        <v>7.84</v>
      </c>
      <c r="D140" s="49">
        <v>6</v>
      </c>
      <c r="E140" s="49">
        <v>4.3899999999999997</v>
      </c>
      <c r="F140" s="47">
        <v>5.8</v>
      </c>
    </row>
    <row r="141" spans="1:6" x14ac:dyDescent="0.2">
      <c r="A141" s="41">
        <v>40787</v>
      </c>
      <c r="B141" s="50"/>
      <c r="C141" s="49">
        <v>7.17</v>
      </c>
      <c r="D141" s="49">
        <v>5.85</v>
      </c>
      <c r="E141" s="49">
        <v>5.09</v>
      </c>
      <c r="F141" s="47">
        <v>6.67</v>
      </c>
    </row>
    <row r="142" spans="1:6" x14ac:dyDescent="0.2">
      <c r="A142" s="41">
        <v>40817</v>
      </c>
      <c r="B142" s="50"/>
      <c r="C142" s="49">
        <v>7.94</v>
      </c>
      <c r="D142" s="49">
        <v>5.68</v>
      </c>
      <c r="E142" s="49">
        <v>4.53</v>
      </c>
      <c r="F142" s="47">
        <v>6.25</v>
      </c>
    </row>
    <row r="143" spans="1:6" x14ac:dyDescent="0.2">
      <c r="A143" s="41">
        <v>40848</v>
      </c>
      <c r="B143" s="50"/>
      <c r="C143" s="49">
        <v>9.85</v>
      </c>
      <c r="D143" s="49">
        <v>6.17</v>
      </c>
      <c r="E143" s="49">
        <v>5.27</v>
      </c>
      <c r="F143" s="47">
        <v>7.17</v>
      </c>
    </row>
    <row r="144" spans="1:6" x14ac:dyDescent="0.2">
      <c r="A144" s="41">
        <v>40878</v>
      </c>
      <c r="B144" s="50"/>
      <c r="C144" s="49">
        <v>10.07</v>
      </c>
      <c r="D144" s="49">
        <v>6.11</v>
      </c>
      <c r="E144" s="49">
        <v>5.98</v>
      </c>
      <c r="F144" s="47">
        <v>8.09</v>
      </c>
    </row>
    <row r="145" spans="1:6" x14ac:dyDescent="0.2">
      <c r="A145" s="41">
        <v>40909</v>
      </c>
      <c r="B145" s="50"/>
      <c r="C145" s="49">
        <v>10.83</v>
      </c>
      <c r="D145" s="49">
        <v>6.13</v>
      </c>
      <c r="E145" s="49">
        <v>8.24</v>
      </c>
      <c r="F145" s="47">
        <v>10.7</v>
      </c>
    </row>
    <row r="146" spans="1:6" x14ac:dyDescent="0.2">
      <c r="A146" s="41">
        <v>40940</v>
      </c>
      <c r="B146" s="50"/>
      <c r="C146" s="49">
        <v>9.14</v>
      </c>
      <c r="D146" s="49">
        <v>6.1</v>
      </c>
      <c r="E146" s="49">
        <v>5.79</v>
      </c>
      <c r="F146" s="47">
        <v>8.41</v>
      </c>
    </row>
    <row r="147" spans="1:6" x14ac:dyDescent="0.2">
      <c r="A147" s="41">
        <v>40969</v>
      </c>
      <c r="B147" s="50"/>
      <c r="C147" s="49">
        <v>10.71</v>
      </c>
      <c r="D147" s="49">
        <v>7.02</v>
      </c>
      <c r="E147" s="49">
        <v>4.46</v>
      </c>
      <c r="F147" s="47">
        <v>7.34</v>
      </c>
    </row>
    <row r="148" spans="1:6" x14ac:dyDescent="0.2">
      <c r="A148" s="41">
        <v>41000</v>
      </c>
      <c r="B148" s="50"/>
      <c r="C148" s="49">
        <v>10.17</v>
      </c>
      <c r="D148" s="49">
        <v>5.71</v>
      </c>
      <c r="E148" s="49">
        <v>4.08</v>
      </c>
      <c r="F148" s="47">
        <v>7.39</v>
      </c>
    </row>
    <row r="149" spans="1:6" x14ac:dyDescent="0.2">
      <c r="A149" s="41">
        <v>41030</v>
      </c>
      <c r="B149" s="50"/>
      <c r="C149" s="49">
        <v>6.32</v>
      </c>
      <c r="D149" s="49">
        <v>5.58</v>
      </c>
      <c r="E149" s="49">
        <v>4.05</v>
      </c>
      <c r="F149" s="47">
        <v>7.73</v>
      </c>
    </row>
    <row r="150" spans="1:6" x14ac:dyDescent="0.2">
      <c r="A150" s="41">
        <v>41061</v>
      </c>
      <c r="B150" s="57" t="s">
        <v>168</v>
      </c>
      <c r="C150" s="49">
        <v>5.27</v>
      </c>
      <c r="D150" s="49">
        <v>5.74</v>
      </c>
      <c r="E150" s="49">
        <v>3.67</v>
      </c>
      <c r="F150" s="47">
        <v>7.68</v>
      </c>
    </row>
    <row r="151" spans="1:6" x14ac:dyDescent="0.2">
      <c r="A151" s="41">
        <v>41091</v>
      </c>
      <c r="B151" s="50"/>
      <c r="C151" s="49">
        <v>3.48</v>
      </c>
      <c r="D151" s="49">
        <v>5.24</v>
      </c>
      <c r="E151" s="49">
        <v>2.5299999999999998</v>
      </c>
      <c r="F151" s="47">
        <v>6.83</v>
      </c>
    </row>
    <row r="152" spans="1:6" x14ac:dyDescent="0.2">
      <c r="A152" s="41">
        <v>41122</v>
      </c>
      <c r="B152" s="50"/>
      <c r="C152" s="49">
        <v>2.37</v>
      </c>
      <c r="D152" s="49">
        <v>5.15</v>
      </c>
      <c r="E152" s="49">
        <v>2.21</v>
      </c>
      <c r="F152" s="47">
        <v>6.65</v>
      </c>
    </row>
    <row r="153" spans="1:6" x14ac:dyDescent="0.2">
      <c r="A153" s="41">
        <v>41153</v>
      </c>
      <c r="B153" s="50"/>
      <c r="C153" s="49">
        <v>2.4</v>
      </c>
      <c r="D153" s="49">
        <v>5.58</v>
      </c>
      <c r="E153" s="49">
        <v>1.98</v>
      </c>
      <c r="F153" s="47">
        <v>6.58</v>
      </c>
    </row>
    <row r="154" spans="1:6" x14ac:dyDescent="0.2">
      <c r="A154" s="41">
        <v>41183</v>
      </c>
      <c r="B154" s="50"/>
      <c r="C154" s="49">
        <v>1.95</v>
      </c>
      <c r="D154" s="49">
        <v>5.74</v>
      </c>
      <c r="E154" s="49">
        <v>0.53</v>
      </c>
      <c r="F154" s="47">
        <v>5.14</v>
      </c>
    </row>
    <row r="155" spans="1:6" x14ac:dyDescent="0.2">
      <c r="A155" s="41">
        <v>41214</v>
      </c>
      <c r="B155" s="50"/>
      <c r="C155" s="49">
        <v>1.72</v>
      </c>
      <c r="D155" s="49">
        <v>5.74</v>
      </c>
      <c r="E155" s="49">
        <v>-0.26</v>
      </c>
      <c r="F155" s="47">
        <v>4.4000000000000004</v>
      </c>
    </row>
    <row r="156" spans="1:6" x14ac:dyDescent="0.2">
      <c r="A156" s="41">
        <v>41244</v>
      </c>
      <c r="B156" s="50"/>
      <c r="C156" s="49">
        <v>2.2400000000000002</v>
      </c>
      <c r="D156" s="49">
        <v>5.69</v>
      </c>
      <c r="E156" s="49">
        <v>-0.19</v>
      </c>
      <c r="F156" s="47">
        <v>4.55</v>
      </c>
    </row>
    <row r="157" spans="1:6" x14ac:dyDescent="0.2">
      <c r="A157" s="41">
        <v>41275</v>
      </c>
      <c r="B157" s="50"/>
      <c r="C157" s="49">
        <v>1.85</v>
      </c>
      <c r="D157" s="49">
        <v>6.91</v>
      </c>
      <c r="E157" s="49">
        <v>-1.04</v>
      </c>
      <c r="F157" s="47">
        <v>3.67</v>
      </c>
    </row>
    <row r="158" spans="1:6" x14ac:dyDescent="0.2">
      <c r="A158" s="41">
        <v>41306</v>
      </c>
      <c r="B158" s="50"/>
      <c r="C158" s="49">
        <v>2.97</v>
      </c>
      <c r="D158" s="49">
        <v>6.75</v>
      </c>
      <c r="E158" s="49">
        <v>-0.17</v>
      </c>
      <c r="F158" s="47">
        <v>4.4800000000000004</v>
      </c>
    </row>
    <row r="159" spans="1:6" x14ac:dyDescent="0.2">
      <c r="A159" s="41">
        <v>41334</v>
      </c>
      <c r="B159" s="50"/>
      <c r="C159" s="49">
        <v>3.46</v>
      </c>
      <c r="D159" s="49">
        <v>6.69</v>
      </c>
      <c r="E159" s="49">
        <v>0.03</v>
      </c>
      <c r="F159" s="47">
        <v>4.57</v>
      </c>
    </row>
    <row r="160" spans="1:6" x14ac:dyDescent="0.2">
      <c r="A160" s="41">
        <v>41365</v>
      </c>
      <c r="B160" s="50"/>
      <c r="C160" s="49">
        <v>3.02</v>
      </c>
      <c r="D160" s="49">
        <v>7.25</v>
      </c>
      <c r="E160" s="49">
        <v>0.82</v>
      </c>
      <c r="F160" s="47">
        <v>4.92</v>
      </c>
    </row>
    <row r="161" spans="1:6" x14ac:dyDescent="0.2">
      <c r="A161" s="41">
        <v>41395</v>
      </c>
      <c r="B161" s="50"/>
      <c r="C161" s="49">
        <v>2.81</v>
      </c>
      <c r="D161" s="49">
        <v>6.71</v>
      </c>
      <c r="E161" s="49">
        <v>1.17</v>
      </c>
      <c r="F161" s="47">
        <v>4.79</v>
      </c>
    </row>
    <row r="162" spans="1:6" x14ac:dyDescent="0.2">
      <c r="A162" s="41">
        <v>41426</v>
      </c>
      <c r="B162" s="57" t="s">
        <v>169</v>
      </c>
      <c r="C162" s="49">
        <v>2.72</v>
      </c>
      <c r="D162" s="49">
        <v>7.01</v>
      </c>
      <c r="E162" s="49">
        <v>1.72</v>
      </c>
      <c r="F162" s="47">
        <v>4.87</v>
      </c>
    </row>
    <row r="163" spans="1:6" x14ac:dyDescent="0.2">
      <c r="A163" s="41">
        <v>41456</v>
      </c>
      <c r="B163" s="50"/>
      <c r="C163" s="49">
        <v>2.58</v>
      </c>
      <c r="D163" s="49">
        <v>6.69</v>
      </c>
      <c r="E163" s="49">
        <v>2.95</v>
      </c>
      <c r="F163" s="47">
        <v>5.77</v>
      </c>
    </row>
    <row r="164" spans="1:6" x14ac:dyDescent="0.2">
      <c r="A164" s="41">
        <v>41487</v>
      </c>
      <c r="B164" s="50"/>
      <c r="C164" s="49">
        <v>2.77</v>
      </c>
      <c r="D164" s="49">
        <v>6.72</v>
      </c>
      <c r="E164" s="49">
        <v>4.1500000000000004</v>
      </c>
      <c r="F164" s="47">
        <v>6.53</v>
      </c>
    </row>
    <row r="165" spans="1:6" x14ac:dyDescent="0.2">
      <c r="A165" s="41">
        <v>41518</v>
      </c>
      <c r="B165" s="50"/>
      <c r="C165" s="49">
        <v>2.92</v>
      </c>
      <c r="D165" s="49">
        <v>7.03</v>
      </c>
      <c r="E165" s="49">
        <v>4.01</v>
      </c>
      <c r="F165" s="47">
        <v>6.02</v>
      </c>
    </row>
    <row r="166" spans="1:6" x14ac:dyDescent="0.2">
      <c r="A166" s="41">
        <v>41548</v>
      </c>
      <c r="B166" s="50"/>
      <c r="C166" s="49">
        <v>2.72</v>
      </c>
      <c r="D166" s="49">
        <v>8.8800000000000008</v>
      </c>
      <c r="E166" s="49">
        <v>5.13</v>
      </c>
      <c r="F166" s="47">
        <v>6.86</v>
      </c>
    </row>
    <row r="167" spans="1:6" x14ac:dyDescent="0.2">
      <c r="A167" s="41">
        <v>41579</v>
      </c>
      <c r="B167" s="50"/>
      <c r="C167" s="49">
        <v>3.17</v>
      </c>
      <c r="D167" s="49">
        <v>8.66</v>
      </c>
      <c r="E167" s="49">
        <v>6.41</v>
      </c>
      <c r="F167" s="47">
        <v>7.84</v>
      </c>
    </row>
    <row r="168" spans="1:6" x14ac:dyDescent="0.2">
      <c r="A168" s="41">
        <v>41609</v>
      </c>
      <c r="B168" s="50"/>
      <c r="C168" s="49">
        <v>2.81</v>
      </c>
      <c r="D168" s="49">
        <v>9.14</v>
      </c>
      <c r="E168" s="49">
        <v>7.55</v>
      </c>
      <c r="F168" s="47">
        <v>8.69</v>
      </c>
    </row>
    <row r="169" spans="1:6" x14ac:dyDescent="0.2">
      <c r="A169" s="41">
        <v>41640</v>
      </c>
      <c r="B169" s="50"/>
      <c r="C169" s="49">
        <v>2.39</v>
      </c>
      <c r="D169" s="49">
        <v>7.85</v>
      </c>
      <c r="E169" s="49">
        <v>8.77</v>
      </c>
      <c r="F169" s="47">
        <v>9.74</v>
      </c>
    </row>
    <row r="170" spans="1:6" x14ac:dyDescent="0.2">
      <c r="A170" s="41">
        <v>41671</v>
      </c>
      <c r="B170" s="50"/>
      <c r="C170" s="49">
        <v>2.15</v>
      </c>
      <c r="D170" s="49">
        <v>8.52</v>
      </c>
      <c r="E170" s="49">
        <v>8.3000000000000007</v>
      </c>
      <c r="F170" s="47">
        <v>9.0399999999999991</v>
      </c>
    </row>
    <row r="171" spans="1:6" x14ac:dyDescent="0.2">
      <c r="A171" s="41">
        <v>41699</v>
      </c>
      <c r="B171" s="50"/>
      <c r="C171" s="49">
        <v>0.04</v>
      </c>
      <c r="D171" s="49">
        <v>7.7</v>
      </c>
      <c r="E171" s="49">
        <v>9.1999999999999993</v>
      </c>
      <c r="F171" s="47">
        <v>9.75</v>
      </c>
    </row>
    <row r="172" spans="1:6" x14ac:dyDescent="0.2">
      <c r="A172" s="41">
        <v>41730</v>
      </c>
      <c r="B172" s="50"/>
      <c r="C172" s="49">
        <v>0.94</v>
      </c>
      <c r="D172" s="49">
        <v>6.73</v>
      </c>
      <c r="E172" s="49">
        <v>8.81</v>
      </c>
      <c r="F172" s="47">
        <v>9.33</v>
      </c>
    </row>
    <row r="173" spans="1:6" x14ac:dyDescent="0.2">
      <c r="A173" s="41">
        <v>41760</v>
      </c>
      <c r="B173" s="50"/>
      <c r="C173" s="49">
        <v>1.06</v>
      </c>
      <c r="D173" s="49">
        <v>6.76</v>
      </c>
      <c r="E173" s="49">
        <v>9.09</v>
      </c>
      <c r="F173" s="47">
        <v>9.65</v>
      </c>
    </row>
    <row r="174" spans="1:6" x14ac:dyDescent="0.2">
      <c r="A174" s="41">
        <v>41791</v>
      </c>
      <c r="B174" s="57" t="s">
        <v>170</v>
      </c>
      <c r="C174" s="49">
        <v>1.89</v>
      </c>
      <c r="D174" s="49">
        <v>6.85</v>
      </c>
      <c r="E174" s="49">
        <v>7.83</v>
      </c>
      <c r="F174" s="47">
        <v>8.43</v>
      </c>
    </row>
    <row r="175" spans="1:6" x14ac:dyDescent="0.2">
      <c r="A175" s="41">
        <v>41821</v>
      </c>
      <c r="B175" s="50"/>
      <c r="C175" s="49">
        <v>1.72</v>
      </c>
      <c r="D175" s="49">
        <v>6.96</v>
      </c>
      <c r="E175" s="49">
        <v>6.47</v>
      </c>
      <c r="F175" s="47">
        <v>6.94</v>
      </c>
    </row>
    <row r="176" spans="1:6" x14ac:dyDescent="0.2">
      <c r="A176" s="41">
        <v>41852</v>
      </c>
      <c r="B176" s="50"/>
      <c r="C176" s="49">
        <v>1.78</v>
      </c>
      <c r="D176" s="49">
        <v>6.87</v>
      </c>
      <c r="E176" s="49">
        <v>6.56</v>
      </c>
      <c r="F176" s="47">
        <v>7.13</v>
      </c>
    </row>
    <row r="177" spans="1:6" x14ac:dyDescent="0.2">
      <c r="A177" s="41">
        <v>41883</v>
      </c>
      <c r="B177" s="50"/>
      <c r="C177" s="49">
        <v>2.02</v>
      </c>
      <c r="D177" s="49">
        <v>6.2</v>
      </c>
      <c r="E177" s="49">
        <v>8.11</v>
      </c>
      <c r="F177" s="49">
        <v>8.6300000000000008</v>
      </c>
    </row>
    <row r="178" spans="1:6" x14ac:dyDescent="0.2">
      <c r="A178" s="41">
        <v>41913</v>
      </c>
      <c r="B178" s="50"/>
      <c r="C178" s="49">
        <v>1.58</v>
      </c>
      <c r="D178" s="49">
        <v>4.37</v>
      </c>
      <c r="E178" s="49">
        <v>8.83</v>
      </c>
      <c r="F178" s="49">
        <v>9.27</v>
      </c>
    </row>
    <row r="179" spans="1:6" x14ac:dyDescent="0.2">
      <c r="A179" s="41">
        <v>41944</v>
      </c>
      <c r="B179" s="50"/>
      <c r="C179" s="49">
        <v>1.51</v>
      </c>
      <c r="D179" s="49">
        <v>4.12</v>
      </c>
      <c r="E179" s="49">
        <v>7</v>
      </c>
      <c r="F179" s="49">
        <v>7.35</v>
      </c>
    </row>
    <row r="180" spans="1:6" x14ac:dyDescent="0.2">
      <c r="A180" s="41">
        <v>41974</v>
      </c>
      <c r="B180" s="50"/>
      <c r="C180" s="49">
        <v>1.5</v>
      </c>
      <c r="D180" s="49">
        <v>4.2300000000000004</v>
      </c>
      <c r="E180" s="49">
        <v>5.82</v>
      </c>
      <c r="F180" s="49">
        <v>6.09</v>
      </c>
    </row>
    <row r="181" spans="1:6" x14ac:dyDescent="0.2">
      <c r="A181" s="41">
        <v>42005</v>
      </c>
      <c r="B181" s="50"/>
      <c r="C181" s="49">
        <v>1.78</v>
      </c>
      <c r="D181" s="49">
        <v>4.09</v>
      </c>
      <c r="E181" s="49">
        <v>6.61</v>
      </c>
      <c r="F181" s="49">
        <v>6.8</v>
      </c>
    </row>
    <row r="182" spans="1:6" x14ac:dyDescent="0.2">
      <c r="A182" s="41">
        <v>42036</v>
      </c>
      <c r="B182" s="50"/>
      <c r="C182" s="49">
        <v>3.58</v>
      </c>
      <c r="D182" s="49">
        <v>3.67</v>
      </c>
      <c r="E182" s="49">
        <v>8.16</v>
      </c>
      <c r="F182" s="49">
        <v>8.24</v>
      </c>
    </row>
    <row r="183" spans="1:6" x14ac:dyDescent="0.2">
      <c r="A183" s="41">
        <v>42064</v>
      </c>
      <c r="B183" s="50"/>
      <c r="C183" s="49">
        <v>3.67</v>
      </c>
      <c r="D183" s="49">
        <v>3.9</v>
      </c>
      <c r="E183" s="49">
        <v>9.2799999999999994</v>
      </c>
      <c r="F183" s="49">
        <v>9.4</v>
      </c>
    </row>
    <row r="184" spans="1:6" x14ac:dyDescent="0.2">
      <c r="A184" s="41">
        <v>42095</v>
      </c>
      <c r="B184" s="50"/>
      <c r="C184" s="49">
        <v>2.71</v>
      </c>
      <c r="D184" s="49">
        <v>3.77</v>
      </c>
      <c r="E184" s="49">
        <v>8.43</v>
      </c>
      <c r="F184" s="49">
        <v>8.56</v>
      </c>
    </row>
    <row r="185" spans="1:6" x14ac:dyDescent="0.2">
      <c r="A185" s="41">
        <v>42125</v>
      </c>
      <c r="B185" s="50"/>
      <c r="C185" s="49">
        <v>2.86</v>
      </c>
      <c r="D185" s="49">
        <v>4.2</v>
      </c>
      <c r="E185" s="49">
        <v>7.57</v>
      </c>
      <c r="F185" s="49">
        <v>7.62</v>
      </c>
    </row>
    <row r="186" spans="1:6" x14ac:dyDescent="0.2">
      <c r="A186" s="41">
        <v>42156</v>
      </c>
      <c r="B186" s="57" t="s">
        <v>171</v>
      </c>
      <c r="C186" s="49">
        <v>2.29</v>
      </c>
      <c r="D186" s="49">
        <v>3.54</v>
      </c>
      <c r="E186" s="49">
        <v>7.9</v>
      </c>
      <c r="F186" s="49">
        <v>7.85</v>
      </c>
    </row>
    <row r="187" spans="1:6" x14ac:dyDescent="0.2">
      <c r="A187" s="41">
        <v>42186</v>
      </c>
      <c r="B187" s="50"/>
      <c r="C187" s="49">
        <v>2.83</v>
      </c>
      <c r="D187" s="49">
        <v>3.61</v>
      </c>
      <c r="E187" s="49">
        <v>8.8000000000000007</v>
      </c>
      <c r="F187" s="49">
        <v>8.74</v>
      </c>
    </row>
    <row r="188" spans="1:6" x14ac:dyDescent="0.2">
      <c r="A188" s="41">
        <v>42217</v>
      </c>
      <c r="B188" s="50"/>
      <c r="C188" s="49">
        <v>5.92</v>
      </c>
      <c r="D188" s="49">
        <v>3.7</v>
      </c>
      <c r="E188" s="49">
        <v>8.49</v>
      </c>
      <c r="F188" s="49">
        <v>8.43</v>
      </c>
    </row>
    <row r="189" spans="1:6" x14ac:dyDescent="0.2">
      <c r="A189" s="41">
        <v>42248</v>
      </c>
      <c r="B189" s="50"/>
      <c r="C189" s="49">
        <v>5.9</v>
      </c>
      <c r="D189" s="49">
        <v>4.1399999999999997</v>
      </c>
      <c r="E189" s="49">
        <v>7.29</v>
      </c>
      <c r="F189" s="49">
        <v>7.25</v>
      </c>
    </row>
    <row r="190" spans="1:6" x14ac:dyDescent="0.2">
      <c r="A190" s="41">
        <v>42278</v>
      </c>
      <c r="B190" s="50"/>
      <c r="C190" s="49">
        <v>6.07</v>
      </c>
      <c r="D190" s="49">
        <v>4.32</v>
      </c>
      <c r="E190" s="49">
        <v>7.82</v>
      </c>
      <c r="F190" s="49">
        <v>7.87</v>
      </c>
    </row>
    <row r="191" spans="1:6" x14ac:dyDescent="0.2">
      <c r="A191" s="41">
        <v>42309</v>
      </c>
      <c r="B191" s="50"/>
      <c r="C191" s="49">
        <v>5.94</v>
      </c>
      <c r="D191" s="49">
        <v>3.99</v>
      </c>
      <c r="E191" s="49">
        <v>9.02</v>
      </c>
      <c r="F191" s="49">
        <v>9.11</v>
      </c>
    </row>
    <row r="192" spans="1:6" x14ac:dyDescent="0.2">
      <c r="A192" s="41">
        <v>42339</v>
      </c>
      <c r="B192" s="50"/>
      <c r="C192" s="49">
        <v>5.95</v>
      </c>
      <c r="D192" s="49">
        <v>4.0599999999999996</v>
      </c>
      <c r="E192" s="49">
        <v>8.92</v>
      </c>
      <c r="F192" s="49">
        <v>9.0299999999999994</v>
      </c>
    </row>
    <row r="193" spans="1:6" x14ac:dyDescent="0.2">
      <c r="A193" s="41">
        <v>42370</v>
      </c>
      <c r="B193" s="50"/>
      <c r="C193" s="49">
        <v>5.96</v>
      </c>
      <c r="D193" s="49">
        <v>4.0199999999999996</v>
      </c>
      <c r="E193" s="49">
        <v>8.41</v>
      </c>
      <c r="F193" s="49">
        <v>8.56</v>
      </c>
    </row>
    <row r="194" spans="1:6" x14ac:dyDescent="0.2">
      <c r="A194" s="41">
        <v>42401</v>
      </c>
      <c r="B194" s="50"/>
      <c r="C194" s="49">
        <v>4</v>
      </c>
      <c r="D194" s="49">
        <v>4.3499999999999996</v>
      </c>
      <c r="E194" s="49">
        <v>8.18</v>
      </c>
      <c r="F194" s="49">
        <v>8.4600000000000009</v>
      </c>
    </row>
    <row r="195" spans="1:6" x14ac:dyDescent="0.2">
      <c r="A195" s="41">
        <v>42430</v>
      </c>
      <c r="B195" s="50"/>
      <c r="C195" s="49">
        <v>4.17</v>
      </c>
      <c r="D195" s="49">
        <v>4.43</v>
      </c>
      <c r="E195" s="49">
        <v>6.46</v>
      </c>
      <c r="F195" s="49">
        <v>6.68</v>
      </c>
    </row>
    <row r="196" spans="1:6" x14ac:dyDescent="0.2">
      <c r="A196" s="41">
        <v>42461</v>
      </c>
      <c r="B196" s="50"/>
      <c r="C196" s="49">
        <v>4.9400000000000004</v>
      </c>
      <c r="D196" s="49">
        <v>4.3899999999999997</v>
      </c>
      <c r="E196" s="49">
        <v>6.28</v>
      </c>
      <c r="F196" s="49">
        <v>6.46</v>
      </c>
    </row>
    <row r="197" spans="1:6" x14ac:dyDescent="0.2">
      <c r="A197" s="41">
        <v>42491</v>
      </c>
      <c r="B197" s="50"/>
      <c r="C197" s="49">
        <v>6.52</v>
      </c>
      <c r="D197" s="49">
        <v>4.1100000000000003</v>
      </c>
      <c r="E197" s="49">
        <v>7.03</v>
      </c>
      <c r="F197" s="49">
        <v>7.26</v>
      </c>
    </row>
    <row r="198" spans="1:6" x14ac:dyDescent="0.2">
      <c r="A198" s="41">
        <v>42522</v>
      </c>
      <c r="B198" s="57" t="s">
        <v>172</v>
      </c>
      <c r="C198" s="49">
        <v>6.53</v>
      </c>
      <c r="D198" s="49">
        <v>4.2</v>
      </c>
      <c r="E198" s="49">
        <v>7.76</v>
      </c>
      <c r="F198" s="49">
        <v>8.06</v>
      </c>
    </row>
    <row r="199" spans="1:6" x14ac:dyDescent="0.2">
      <c r="A199" s="41">
        <v>42552</v>
      </c>
      <c r="B199" s="50"/>
      <c r="C199" s="49">
        <v>5.98</v>
      </c>
      <c r="D199" s="49">
        <v>4.13</v>
      </c>
      <c r="E199" s="49">
        <v>7.6</v>
      </c>
      <c r="F199" s="49">
        <v>8.1300000000000008</v>
      </c>
    </row>
    <row r="200" spans="1:6" x14ac:dyDescent="0.2">
      <c r="A200" s="41">
        <v>42583</v>
      </c>
      <c r="B200" s="50"/>
      <c r="C200" s="49">
        <v>2.71</v>
      </c>
      <c r="D200" s="49">
        <v>4.26</v>
      </c>
      <c r="E200" s="49">
        <v>8.9499999999999993</v>
      </c>
      <c r="F200" s="49">
        <v>9.49</v>
      </c>
    </row>
    <row r="201" spans="1:6" x14ac:dyDescent="0.2">
      <c r="A201" s="41">
        <v>42614</v>
      </c>
      <c r="B201" s="50"/>
      <c r="C201" s="49">
        <v>2.54</v>
      </c>
      <c r="D201" s="49">
        <v>4.4000000000000004</v>
      </c>
      <c r="E201" s="49">
        <v>12.29</v>
      </c>
      <c r="F201" s="49">
        <v>12.87</v>
      </c>
    </row>
    <row r="202" spans="1:6" x14ac:dyDescent="0.2">
      <c r="A202" s="41">
        <v>42644</v>
      </c>
      <c r="B202" s="50"/>
      <c r="C202" s="49">
        <v>2.4300000000000002</v>
      </c>
      <c r="D202" s="49">
        <v>3.8</v>
      </c>
      <c r="E202" s="49">
        <v>12.43</v>
      </c>
      <c r="F202" s="49">
        <v>12.71</v>
      </c>
    </row>
    <row r="203" spans="1:6" x14ac:dyDescent="0.2">
      <c r="A203" s="41">
        <v>42675</v>
      </c>
      <c r="B203" s="50"/>
      <c r="C203" s="49">
        <v>2.2000000000000002</v>
      </c>
      <c r="D203" s="49">
        <v>5.2</v>
      </c>
      <c r="E203" s="49">
        <v>13.07</v>
      </c>
      <c r="F203" s="49">
        <v>13.33</v>
      </c>
    </row>
    <row r="204" spans="1:6" x14ac:dyDescent="0.2">
      <c r="A204" s="41">
        <v>42705</v>
      </c>
      <c r="B204" s="50"/>
      <c r="C204" s="49">
        <v>1.54</v>
      </c>
      <c r="D204" s="49">
        <v>4.5999999999999996</v>
      </c>
      <c r="E204" s="49">
        <v>14.41</v>
      </c>
      <c r="F204" s="49">
        <v>14.68</v>
      </c>
    </row>
    <row r="205" spans="1:6" x14ac:dyDescent="0.2">
      <c r="A205" s="41">
        <v>42736</v>
      </c>
      <c r="B205" s="50"/>
      <c r="C205" s="49">
        <v>1.76</v>
      </c>
      <c r="D205" s="49">
        <v>5.2</v>
      </c>
      <c r="E205" s="49">
        <v>14.98</v>
      </c>
      <c r="F205" s="49">
        <v>15.21</v>
      </c>
    </row>
    <row r="206" spans="1:6" x14ac:dyDescent="0.2">
      <c r="A206" s="41">
        <v>42767</v>
      </c>
      <c r="B206" s="50"/>
      <c r="C206" s="49">
        <v>1.94</v>
      </c>
      <c r="D206" s="49">
        <v>4.7</v>
      </c>
      <c r="E206" s="49">
        <v>15.77</v>
      </c>
      <c r="F206" s="49">
        <v>15.95</v>
      </c>
    </row>
    <row r="207" spans="1:6" x14ac:dyDescent="0.2">
      <c r="A207" s="41">
        <v>42795</v>
      </c>
      <c r="B207" s="50"/>
      <c r="C207" s="49">
        <v>1.77</v>
      </c>
      <c r="D207" s="49">
        <v>3.91</v>
      </c>
      <c r="E207" s="49">
        <v>17.68</v>
      </c>
      <c r="F207" s="49">
        <v>17.86</v>
      </c>
    </row>
    <row r="208" spans="1:6" x14ac:dyDescent="0.2">
      <c r="A208" s="41">
        <v>42826</v>
      </c>
      <c r="B208" s="50"/>
      <c r="C208" s="49">
        <v>1.02</v>
      </c>
      <c r="D208" s="49">
        <v>3.8</v>
      </c>
      <c r="E208" s="49">
        <v>20.21</v>
      </c>
      <c r="F208" s="49">
        <v>20.39</v>
      </c>
    </row>
    <row r="209" spans="1:6" x14ac:dyDescent="0.2">
      <c r="A209" s="41">
        <v>42856</v>
      </c>
      <c r="B209" s="50"/>
      <c r="C209" s="49">
        <v>-0.56999999999999995</v>
      </c>
      <c r="D209" s="49">
        <v>3.56</v>
      </c>
      <c r="E209" s="49">
        <v>22.28</v>
      </c>
      <c r="F209" s="49">
        <v>22.47</v>
      </c>
    </row>
    <row r="210" spans="1:6" x14ac:dyDescent="0.2">
      <c r="A210" s="41">
        <v>42887</v>
      </c>
      <c r="B210" s="57" t="s">
        <v>173</v>
      </c>
      <c r="C210" s="49">
        <v>0.62</v>
      </c>
      <c r="D210" s="49">
        <v>4.16</v>
      </c>
      <c r="E210" s="49">
        <v>22.97</v>
      </c>
      <c r="F210" s="49">
        <v>23.14</v>
      </c>
    </row>
    <row r="211" spans="1:6" x14ac:dyDescent="0.2">
      <c r="A211" s="41">
        <v>42917</v>
      </c>
      <c r="B211" s="45"/>
      <c r="C211" s="49">
        <v>0.68</v>
      </c>
      <c r="D211" s="49">
        <v>4.17</v>
      </c>
      <c r="E211" s="49">
        <v>24.24</v>
      </c>
      <c r="F211" s="49">
        <v>24.15</v>
      </c>
    </row>
    <row r="212" spans="1:6" x14ac:dyDescent="0.2">
      <c r="A212" s="41">
        <v>42948</v>
      </c>
      <c r="B212" s="45"/>
      <c r="C212" s="49">
        <v>1.56</v>
      </c>
      <c r="D212" s="49">
        <v>3.79</v>
      </c>
      <c r="E212" s="49">
        <v>23.02</v>
      </c>
      <c r="F212" s="49">
        <v>22.93</v>
      </c>
    </row>
    <row r="213" spans="1:6" x14ac:dyDescent="0.2">
      <c r="A213" s="41">
        <v>42979</v>
      </c>
      <c r="B213" s="45"/>
      <c r="C213" s="49">
        <v>1.95</v>
      </c>
      <c r="D213" s="49">
        <v>3.31</v>
      </c>
      <c r="E213" s="49">
        <v>20.5</v>
      </c>
      <c r="F213" s="49">
        <v>20.39</v>
      </c>
    </row>
    <row r="214" spans="1:6" x14ac:dyDescent="0.2">
      <c r="A214" s="41">
        <v>43009</v>
      </c>
      <c r="B214" s="45"/>
      <c r="C214" s="49">
        <v>4.59</v>
      </c>
      <c r="D214" s="49">
        <v>3.54</v>
      </c>
      <c r="E214" s="49">
        <v>18.7</v>
      </c>
      <c r="F214" s="49">
        <v>18.87</v>
      </c>
    </row>
    <row r="215" spans="1:6" x14ac:dyDescent="0.2">
      <c r="A215" s="41">
        <v>43040</v>
      </c>
      <c r="B215" s="45"/>
      <c r="C215" s="49">
        <v>5.62</v>
      </c>
      <c r="D215" s="49">
        <v>2.67</v>
      </c>
      <c r="E215" s="49">
        <v>17.920000000000002</v>
      </c>
      <c r="F215" s="49">
        <v>18.11</v>
      </c>
    </row>
    <row r="216" spans="1:6" x14ac:dyDescent="0.2">
      <c r="A216" s="41">
        <v>43070</v>
      </c>
      <c r="B216" s="45"/>
      <c r="C216" s="49">
        <v>6.38</v>
      </c>
      <c r="D216" s="49">
        <v>3.31</v>
      </c>
      <c r="E216" s="49">
        <v>14.81</v>
      </c>
      <c r="F216" s="49">
        <v>15</v>
      </c>
    </row>
    <row r="217" spans="1:6" x14ac:dyDescent="0.2">
      <c r="A217" s="41">
        <v>43101</v>
      </c>
      <c r="B217" s="45"/>
      <c r="C217" s="49">
        <v>6.22</v>
      </c>
      <c r="D217" s="49">
        <v>3.73</v>
      </c>
      <c r="E217" s="49">
        <v>14.37</v>
      </c>
      <c r="F217" s="49">
        <v>14.51</v>
      </c>
    </row>
    <row r="218" spans="1:6" x14ac:dyDescent="0.2">
      <c r="A218" s="41">
        <v>43132</v>
      </c>
      <c r="B218" s="45"/>
      <c r="C218" s="49">
        <v>6.69</v>
      </c>
      <c r="D218" s="49">
        <v>3.93</v>
      </c>
      <c r="E218" s="49">
        <v>13.26</v>
      </c>
      <c r="F218" s="49">
        <v>13.43</v>
      </c>
    </row>
    <row r="219" spans="1:6" x14ac:dyDescent="0.2">
      <c r="A219" s="41">
        <v>43160</v>
      </c>
      <c r="B219" s="45"/>
      <c r="C219" s="49">
        <v>6.68</v>
      </c>
      <c r="D219" s="49">
        <v>4.5</v>
      </c>
      <c r="E219" s="49">
        <v>12.96</v>
      </c>
      <c r="F219" s="49">
        <v>13.18</v>
      </c>
    </row>
    <row r="220" spans="1:6" x14ac:dyDescent="0.2">
      <c r="A220" s="41">
        <v>43191</v>
      </c>
      <c r="B220" s="45"/>
      <c r="C220" s="49">
        <v>6.78</v>
      </c>
      <c r="D220" s="49">
        <v>4.4400000000000004</v>
      </c>
      <c r="E220" s="49">
        <v>9.8800000000000008</v>
      </c>
      <c r="F220" s="49">
        <v>10.11</v>
      </c>
    </row>
    <row r="221" spans="1:6" x14ac:dyDescent="0.2">
      <c r="A221" s="41">
        <v>43221</v>
      </c>
      <c r="B221" s="45"/>
      <c r="C221" s="49">
        <v>7.13</v>
      </c>
      <c r="D221" s="49">
        <v>4.79</v>
      </c>
      <c r="E221" s="49">
        <v>6.78</v>
      </c>
      <c r="F221" s="49">
        <v>7.02</v>
      </c>
    </row>
    <row r="222" spans="1:6" x14ac:dyDescent="0.2">
      <c r="A222" s="41">
        <v>43252</v>
      </c>
      <c r="B222" s="57" t="s">
        <v>174</v>
      </c>
      <c r="C222" s="49">
        <v>7.08</v>
      </c>
      <c r="D222" s="49">
        <v>4.96</v>
      </c>
      <c r="E222" s="49">
        <v>6.62</v>
      </c>
      <c r="F222" s="49">
        <v>6.89</v>
      </c>
    </row>
    <row r="223" spans="1:6" x14ac:dyDescent="0.2">
      <c r="A223" s="41">
        <v>43282</v>
      </c>
      <c r="B223" s="50"/>
      <c r="C223" s="49">
        <v>7.01</v>
      </c>
      <c r="D223" s="49">
        <v>4.93</v>
      </c>
      <c r="E223" s="49">
        <v>5.93</v>
      </c>
      <c r="F223" s="49">
        <v>6.22</v>
      </c>
    </row>
    <row r="224" spans="1:6" x14ac:dyDescent="0.2">
      <c r="A224" s="41">
        <v>43313</v>
      </c>
      <c r="B224" s="50"/>
      <c r="C224" s="49">
        <v>6.7</v>
      </c>
      <c r="D224" s="49">
        <v>5.25</v>
      </c>
      <c r="E224" s="49">
        <v>5.76</v>
      </c>
      <c r="F224" s="49">
        <v>6.07</v>
      </c>
    </row>
    <row r="225" spans="1:6" x14ac:dyDescent="0.2">
      <c r="A225" s="41">
        <v>43344</v>
      </c>
      <c r="B225" s="50"/>
      <c r="C225" s="49">
        <v>6.31</v>
      </c>
      <c r="D225" s="49">
        <v>5.89</v>
      </c>
      <c r="E225" s="49">
        <v>4.7</v>
      </c>
      <c r="F225" s="49">
        <v>5.0199999999999996</v>
      </c>
    </row>
    <row r="226" spans="1:6" x14ac:dyDescent="0.2">
      <c r="A226" s="41">
        <v>43374</v>
      </c>
      <c r="B226" s="50"/>
      <c r="C226" s="49">
        <v>3.85</v>
      </c>
      <c r="D226" s="49">
        <v>6.14</v>
      </c>
      <c r="E226" s="49">
        <v>5.53</v>
      </c>
      <c r="F226" s="49">
        <v>5.84</v>
      </c>
    </row>
    <row r="227" spans="1:6" x14ac:dyDescent="0.2">
      <c r="A227" s="41">
        <v>43405</v>
      </c>
      <c r="B227" s="50"/>
      <c r="C227" s="49">
        <v>3.81</v>
      </c>
      <c r="D227" s="49">
        <v>6.75</v>
      </c>
      <c r="E227" s="49">
        <v>5.14</v>
      </c>
      <c r="F227" s="49">
        <v>5.48</v>
      </c>
    </row>
    <row r="228" spans="1:6" x14ac:dyDescent="0.2">
      <c r="A228" s="41">
        <v>43435</v>
      </c>
      <c r="B228" s="50"/>
      <c r="C228" s="49">
        <v>3.98</v>
      </c>
      <c r="D228" s="49">
        <v>6.14</v>
      </c>
      <c r="E228" s="49">
        <v>6.5</v>
      </c>
      <c r="F228" s="49">
        <v>6.89</v>
      </c>
    </row>
    <row r="229" spans="1:6" x14ac:dyDescent="0.2">
      <c r="A229" s="41">
        <v>43466</v>
      </c>
      <c r="B229" s="50"/>
      <c r="C229" s="49">
        <v>4.04</v>
      </c>
      <c r="D229" s="49">
        <v>5.7</v>
      </c>
      <c r="E229" s="49">
        <v>5.52</v>
      </c>
      <c r="F229" s="49">
        <v>5.98</v>
      </c>
    </row>
    <row r="230" spans="1:6" x14ac:dyDescent="0.2">
      <c r="A230" s="41">
        <v>43497</v>
      </c>
      <c r="B230" s="50"/>
      <c r="C230" s="49">
        <v>3.61</v>
      </c>
      <c r="D230" s="49">
        <v>5.91</v>
      </c>
      <c r="E230" s="49">
        <v>5.04</v>
      </c>
      <c r="F230" s="49">
        <v>5.56</v>
      </c>
    </row>
    <row r="231" spans="1:6" x14ac:dyDescent="0.2">
      <c r="A231" s="41">
        <v>43525</v>
      </c>
      <c r="B231" s="50"/>
      <c r="C231" s="49">
        <v>3.75</v>
      </c>
      <c r="D231" s="49">
        <v>6.34</v>
      </c>
      <c r="E231" s="49">
        <v>3.81</v>
      </c>
      <c r="F231" s="49">
        <v>4.38</v>
      </c>
    </row>
    <row r="232" spans="1:6" x14ac:dyDescent="0.2">
      <c r="A232" s="41">
        <v>43556</v>
      </c>
      <c r="B232" s="50"/>
      <c r="C232" s="49">
        <v>3.84</v>
      </c>
      <c r="D232" s="49">
        <v>6.21</v>
      </c>
      <c r="E232" s="49">
        <v>3.96</v>
      </c>
      <c r="F232" s="49">
        <v>4.59</v>
      </c>
    </row>
    <row r="233" spans="1:6" x14ac:dyDescent="0.2">
      <c r="A233" s="41">
        <v>43586</v>
      </c>
      <c r="B233" s="50"/>
      <c r="C233" s="49">
        <v>3.56</v>
      </c>
      <c r="D233" s="49">
        <v>6.38</v>
      </c>
      <c r="E233" s="49">
        <v>4.71</v>
      </c>
      <c r="F233" s="49">
        <v>5.42</v>
      </c>
    </row>
    <row r="234" spans="1:6" x14ac:dyDescent="0.2">
      <c r="A234" s="41">
        <v>43617</v>
      </c>
      <c r="B234" s="57" t="s">
        <v>175</v>
      </c>
      <c r="C234" s="49">
        <v>4.67</v>
      </c>
      <c r="D234" s="49">
        <v>6.34</v>
      </c>
      <c r="E234" s="49">
        <v>3.37</v>
      </c>
      <c r="F234" s="49">
        <v>4.17</v>
      </c>
    </row>
  </sheetData>
  <phoneticPr fontId="1" type="noConversion"/>
  <pageMargins left="0.75" right="0.75" top="1" bottom="1" header="0.5" footer="0.5"/>
  <pageSetup paperSize="9"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rgb="FFF7EFFF"/>
  </sheetPr>
  <dimension ref="A1:E234"/>
  <sheetViews>
    <sheetView workbookViewId="0">
      <pane xSplit="2" ySplit="12" topLeftCell="C13" activePane="bottomRight" state="frozen"/>
      <selection activeCell="T30" sqref="T30"/>
      <selection pane="topRight" activeCell="T30" sqref="T30"/>
      <selection pane="bottomLeft" activeCell="T30" sqref="T30"/>
      <selection pane="bottomRight"/>
    </sheetView>
  </sheetViews>
  <sheetFormatPr defaultColWidth="9.140625" defaultRowHeight="11.25" x14ac:dyDescent="0.2"/>
  <cols>
    <col min="1" max="1" width="9.140625" style="2"/>
    <col min="2" max="2" width="9.140625" style="5"/>
    <col min="3" max="4" width="7.85546875" style="5" customWidth="1"/>
    <col min="5" max="5" width="10.7109375" style="5" customWidth="1"/>
    <col min="6" max="16384" width="9.140625" style="2"/>
  </cols>
  <sheetData>
    <row r="1" spans="1:5" x14ac:dyDescent="0.2">
      <c r="A1" s="45"/>
      <c r="B1" s="50" t="s">
        <v>5</v>
      </c>
      <c r="C1" s="76"/>
      <c r="D1" s="76"/>
      <c r="E1" s="76"/>
    </row>
    <row r="2" spans="1:5" x14ac:dyDescent="0.2">
      <c r="A2" s="45"/>
      <c r="B2" s="50" t="s">
        <v>59</v>
      </c>
      <c r="C2" s="76"/>
      <c r="D2" s="76"/>
      <c r="E2" s="76"/>
    </row>
    <row r="3" spans="1:5" x14ac:dyDescent="0.2">
      <c r="A3" s="45"/>
      <c r="B3" s="50" t="s">
        <v>29</v>
      </c>
      <c r="C3" s="76"/>
      <c r="D3" s="76"/>
      <c r="E3" s="76"/>
    </row>
    <row r="4" spans="1:5" x14ac:dyDescent="0.2">
      <c r="A4" s="45"/>
      <c r="B4" s="76" t="s">
        <v>50</v>
      </c>
      <c r="C4" s="76"/>
      <c r="D4" s="76"/>
      <c r="E4" s="76"/>
    </row>
    <row r="5" spans="1:5" x14ac:dyDescent="0.2">
      <c r="A5" s="45"/>
      <c r="B5" s="76"/>
      <c r="C5" s="76"/>
      <c r="D5" s="76"/>
      <c r="E5" s="76"/>
    </row>
    <row r="6" spans="1:5" x14ac:dyDescent="0.2">
      <c r="A6" s="45"/>
      <c r="B6" s="45" t="s">
        <v>45</v>
      </c>
      <c r="C6" s="76"/>
      <c r="D6" s="76"/>
      <c r="E6" s="76"/>
    </row>
    <row r="7" spans="1:5" x14ac:dyDescent="0.2">
      <c r="A7" s="45"/>
      <c r="B7" s="45" t="s">
        <v>179</v>
      </c>
      <c r="C7" s="76"/>
      <c r="D7" s="76"/>
      <c r="E7" s="76"/>
    </row>
    <row r="8" spans="1:5" x14ac:dyDescent="0.2">
      <c r="A8" s="45"/>
      <c r="B8" s="45" t="s">
        <v>11</v>
      </c>
      <c r="C8" s="45"/>
      <c r="D8" s="45"/>
      <c r="E8" s="45"/>
    </row>
    <row r="9" spans="1:5" x14ac:dyDescent="0.2">
      <c r="A9" s="45"/>
      <c r="B9" s="76"/>
      <c r="C9" s="76"/>
      <c r="D9" s="76"/>
      <c r="E9" s="76"/>
    </row>
    <row r="10" spans="1:5" ht="15" x14ac:dyDescent="0.25">
      <c r="A10" s="45"/>
      <c r="B10" s="17"/>
      <c r="C10" s="45"/>
      <c r="D10" s="45"/>
      <c r="E10" s="45"/>
    </row>
    <row r="11" spans="1:5" x14ac:dyDescent="0.2">
      <c r="A11" s="45"/>
      <c r="B11" s="40"/>
      <c r="C11" s="45"/>
      <c r="D11" s="45"/>
      <c r="E11" s="45"/>
    </row>
    <row r="12" spans="1:5" s="33" customFormat="1" ht="27" customHeight="1" x14ac:dyDescent="0.15">
      <c r="A12" s="50"/>
      <c r="B12" s="79"/>
      <c r="C12" s="77" t="s">
        <v>1</v>
      </c>
      <c r="D12" s="77" t="s">
        <v>18</v>
      </c>
      <c r="E12" s="77" t="s">
        <v>19</v>
      </c>
    </row>
    <row r="13" spans="1:5" x14ac:dyDescent="0.2">
      <c r="A13" s="54">
        <v>36892</v>
      </c>
      <c r="B13" s="50"/>
      <c r="C13" s="55">
        <v>5.1236749116607694</v>
      </c>
      <c r="D13" s="55" t="s">
        <v>209</v>
      </c>
      <c r="E13" s="55">
        <v>0.6958250497017815</v>
      </c>
    </row>
    <row r="14" spans="1:5" x14ac:dyDescent="0.2">
      <c r="A14" s="54">
        <v>36923</v>
      </c>
      <c r="B14" s="50"/>
      <c r="C14" s="78">
        <v>7.86</v>
      </c>
      <c r="D14" s="56"/>
      <c r="E14" s="78">
        <v>1.69</v>
      </c>
    </row>
    <row r="15" spans="1:5" x14ac:dyDescent="0.2">
      <c r="A15" s="54">
        <v>36951</v>
      </c>
      <c r="B15" s="50"/>
      <c r="C15" s="78">
        <v>6.71</v>
      </c>
      <c r="D15" s="56"/>
      <c r="E15" s="78">
        <v>1.69</v>
      </c>
    </row>
    <row r="16" spans="1:5" x14ac:dyDescent="0.2">
      <c r="A16" s="54">
        <v>36982</v>
      </c>
      <c r="B16" s="50"/>
      <c r="C16" s="78">
        <v>4.88</v>
      </c>
      <c r="D16" s="56"/>
      <c r="E16" s="78">
        <v>1.89</v>
      </c>
    </row>
    <row r="17" spans="1:5" x14ac:dyDescent="0.2">
      <c r="A17" s="54">
        <v>37012</v>
      </c>
      <c r="B17" s="50"/>
      <c r="C17" s="78">
        <v>12.79</v>
      </c>
      <c r="D17" s="56"/>
      <c r="E17" s="78">
        <v>6.99</v>
      </c>
    </row>
    <row r="18" spans="1:5" x14ac:dyDescent="0.2">
      <c r="A18" s="54">
        <v>37043</v>
      </c>
      <c r="B18" s="50">
        <v>2001</v>
      </c>
      <c r="C18" s="78">
        <v>12.27</v>
      </c>
      <c r="D18" s="56"/>
      <c r="E18" s="78">
        <v>11.36</v>
      </c>
    </row>
    <row r="19" spans="1:5" x14ac:dyDescent="0.2">
      <c r="A19" s="54">
        <v>37073</v>
      </c>
      <c r="B19" s="50"/>
      <c r="C19" s="78">
        <v>5.04</v>
      </c>
      <c r="D19" s="56"/>
      <c r="E19" s="78">
        <v>11.5</v>
      </c>
    </row>
    <row r="20" spans="1:5" x14ac:dyDescent="0.2">
      <c r="A20" s="54">
        <v>37104</v>
      </c>
      <c r="B20" s="50"/>
      <c r="C20" s="78">
        <v>4.1500000000000004</v>
      </c>
      <c r="D20" s="56"/>
      <c r="E20" s="78">
        <v>10.73</v>
      </c>
    </row>
    <row r="21" spans="1:5" x14ac:dyDescent="0.2">
      <c r="A21" s="54">
        <v>37135</v>
      </c>
      <c r="B21" s="50"/>
      <c r="C21" s="78">
        <v>5.38</v>
      </c>
      <c r="D21" s="56"/>
      <c r="E21" s="78">
        <v>10.8</v>
      </c>
    </row>
    <row r="22" spans="1:5" x14ac:dyDescent="0.2">
      <c r="A22" s="54">
        <v>37165</v>
      </c>
      <c r="B22" s="50"/>
      <c r="C22" s="78">
        <v>3.19</v>
      </c>
      <c r="D22" s="56"/>
      <c r="E22" s="78">
        <v>11.28</v>
      </c>
    </row>
    <row r="23" spans="1:5" x14ac:dyDescent="0.2">
      <c r="A23" s="54">
        <v>37196</v>
      </c>
      <c r="B23" s="50"/>
      <c r="C23" s="78">
        <v>-2.2799999999999998</v>
      </c>
      <c r="D23" s="56"/>
      <c r="E23" s="78">
        <v>13.96</v>
      </c>
    </row>
    <row r="24" spans="1:5" x14ac:dyDescent="0.2">
      <c r="A24" s="54">
        <v>37226</v>
      </c>
      <c r="B24" s="50"/>
      <c r="C24" s="78">
        <v>-1.85</v>
      </c>
      <c r="D24" s="56"/>
      <c r="E24" s="78">
        <v>15.04</v>
      </c>
    </row>
    <row r="25" spans="1:5" ht="15" customHeight="1" x14ac:dyDescent="0.2">
      <c r="A25" s="54">
        <v>37257</v>
      </c>
      <c r="B25" s="50"/>
      <c r="C25" s="78">
        <v>0.42</v>
      </c>
      <c r="D25" s="56"/>
      <c r="E25" s="78">
        <v>14.81</v>
      </c>
    </row>
    <row r="26" spans="1:5" x14ac:dyDescent="0.2">
      <c r="A26" s="54">
        <v>37288</v>
      </c>
      <c r="B26" s="50"/>
      <c r="C26" s="78">
        <v>-2.13</v>
      </c>
      <c r="D26" s="56"/>
      <c r="E26" s="78">
        <v>13.01</v>
      </c>
    </row>
    <row r="27" spans="1:5" x14ac:dyDescent="0.2">
      <c r="A27" s="54">
        <v>37316</v>
      </c>
      <c r="B27" s="50"/>
      <c r="C27" s="78">
        <v>-4.83</v>
      </c>
      <c r="D27" s="56">
        <v>13.17</v>
      </c>
      <c r="E27" s="78">
        <v>13.21</v>
      </c>
    </row>
    <row r="28" spans="1:5" x14ac:dyDescent="0.2">
      <c r="A28" s="54">
        <v>37347</v>
      </c>
      <c r="B28" s="50"/>
      <c r="C28" s="78">
        <v>-6.01</v>
      </c>
      <c r="D28" s="56">
        <v>8.14</v>
      </c>
      <c r="E28" s="78">
        <v>12.92</v>
      </c>
    </row>
    <row r="29" spans="1:5" x14ac:dyDescent="0.2">
      <c r="A29" s="54">
        <v>37377</v>
      </c>
      <c r="B29" s="50"/>
      <c r="C29" s="78">
        <v>-12.09</v>
      </c>
      <c r="D29" s="56">
        <v>6.35</v>
      </c>
      <c r="E29" s="78">
        <v>7.48</v>
      </c>
    </row>
    <row r="30" spans="1:5" x14ac:dyDescent="0.2">
      <c r="A30" s="54">
        <v>37408</v>
      </c>
      <c r="B30" s="50">
        <v>2002</v>
      </c>
      <c r="C30" s="78">
        <v>-11.3</v>
      </c>
      <c r="D30" s="56">
        <v>4.82</v>
      </c>
      <c r="E30" s="78">
        <v>3.19</v>
      </c>
    </row>
    <row r="31" spans="1:5" x14ac:dyDescent="0.2">
      <c r="A31" s="54">
        <v>37438</v>
      </c>
      <c r="B31" s="50"/>
      <c r="C31" s="78">
        <v>-9.15</v>
      </c>
      <c r="D31" s="56">
        <v>2.86</v>
      </c>
      <c r="E31" s="78">
        <v>2.9</v>
      </c>
    </row>
    <row r="32" spans="1:5" x14ac:dyDescent="0.2">
      <c r="A32" s="54">
        <v>37469</v>
      </c>
      <c r="B32" s="50"/>
      <c r="C32" s="78">
        <v>-5.31</v>
      </c>
      <c r="D32" s="56">
        <v>0.73</v>
      </c>
      <c r="E32" s="78">
        <v>2.9</v>
      </c>
    </row>
    <row r="33" spans="1:5" x14ac:dyDescent="0.2">
      <c r="A33" s="54">
        <v>37500</v>
      </c>
      <c r="B33" s="50"/>
      <c r="C33" s="78">
        <v>-4.0199999999999996</v>
      </c>
      <c r="D33" s="56">
        <v>1.21</v>
      </c>
      <c r="E33" s="78">
        <v>2.62</v>
      </c>
    </row>
    <row r="34" spans="1:5" x14ac:dyDescent="0.2">
      <c r="A34" s="54">
        <v>37530</v>
      </c>
      <c r="B34" s="50"/>
      <c r="C34" s="78">
        <v>-3.02</v>
      </c>
      <c r="D34" s="56">
        <v>0.24</v>
      </c>
      <c r="E34" s="78">
        <v>1.88</v>
      </c>
    </row>
    <row r="35" spans="1:5" x14ac:dyDescent="0.2">
      <c r="A35" s="54">
        <v>37561</v>
      </c>
      <c r="B35" s="50"/>
      <c r="C35" s="78">
        <v>-0.24</v>
      </c>
      <c r="D35" s="56">
        <v>-1.9</v>
      </c>
      <c r="E35" s="78">
        <v>-0.44</v>
      </c>
    </row>
    <row r="36" spans="1:5" x14ac:dyDescent="0.2">
      <c r="A36" s="54">
        <v>37591</v>
      </c>
      <c r="B36" s="50"/>
      <c r="C36" s="78">
        <v>-2.54</v>
      </c>
      <c r="D36" s="56">
        <v>-2.63</v>
      </c>
      <c r="E36" s="78">
        <v>-1.39</v>
      </c>
    </row>
    <row r="37" spans="1:5" ht="15" customHeight="1" x14ac:dyDescent="0.2">
      <c r="A37" s="41">
        <v>37622</v>
      </c>
      <c r="B37" s="50"/>
      <c r="C37" s="78">
        <v>2.1800000000000002</v>
      </c>
      <c r="D37" s="56">
        <v>-4.71</v>
      </c>
      <c r="E37" s="78">
        <v>-2.06</v>
      </c>
    </row>
    <row r="38" spans="1:5" x14ac:dyDescent="0.2">
      <c r="A38" s="41">
        <v>37653</v>
      </c>
      <c r="B38" s="50"/>
      <c r="C38" s="78">
        <v>1.76</v>
      </c>
      <c r="D38" s="56">
        <v>-4.6399999999999997</v>
      </c>
      <c r="E38" s="78">
        <v>-1.04</v>
      </c>
    </row>
    <row r="39" spans="1:5" x14ac:dyDescent="0.2">
      <c r="A39" s="41">
        <v>37681</v>
      </c>
      <c r="B39" s="50"/>
      <c r="C39" s="78">
        <v>8.15</v>
      </c>
      <c r="D39" s="56">
        <v>-3.68</v>
      </c>
      <c r="E39" s="78">
        <v>-1.24</v>
      </c>
    </row>
    <row r="40" spans="1:5" x14ac:dyDescent="0.2">
      <c r="A40" s="41">
        <v>37712</v>
      </c>
      <c r="B40" s="50"/>
      <c r="C40" s="78">
        <v>8.51</v>
      </c>
      <c r="D40" s="56">
        <v>-2.69</v>
      </c>
      <c r="E40" s="78">
        <v>-0.7</v>
      </c>
    </row>
    <row r="41" spans="1:5" x14ac:dyDescent="0.2">
      <c r="A41" s="41">
        <v>37742</v>
      </c>
      <c r="B41" s="50"/>
      <c r="C41" s="78">
        <v>2.48</v>
      </c>
      <c r="D41" s="56">
        <v>-2.94</v>
      </c>
      <c r="E41" s="78">
        <v>1.23</v>
      </c>
    </row>
    <row r="42" spans="1:5" x14ac:dyDescent="0.2">
      <c r="A42" s="41">
        <v>37773</v>
      </c>
      <c r="B42" s="50">
        <v>2003</v>
      </c>
      <c r="C42" s="78">
        <v>-4.16</v>
      </c>
      <c r="D42" s="56">
        <v>-2.98</v>
      </c>
      <c r="E42" s="78">
        <v>1.4</v>
      </c>
    </row>
    <row r="43" spans="1:5" x14ac:dyDescent="0.2">
      <c r="A43" s="41">
        <v>37803</v>
      </c>
      <c r="B43" s="50"/>
      <c r="C43" s="78">
        <v>-1.1399999999999999</v>
      </c>
      <c r="D43" s="56">
        <v>-3.36</v>
      </c>
      <c r="E43" s="78">
        <v>1.17</v>
      </c>
    </row>
    <row r="44" spans="1:5" x14ac:dyDescent="0.2">
      <c r="A44" s="41">
        <v>37834</v>
      </c>
      <c r="B44" s="50"/>
      <c r="C44" s="78">
        <v>-1.1399999999999999</v>
      </c>
      <c r="D44" s="56">
        <v>-2.19</v>
      </c>
      <c r="E44" s="78">
        <v>1.54</v>
      </c>
    </row>
    <row r="45" spans="1:5" x14ac:dyDescent="0.2">
      <c r="A45" s="41">
        <v>37865</v>
      </c>
      <c r="B45" s="50"/>
      <c r="C45" s="78">
        <v>-0.88</v>
      </c>
      <c r="D45" s="56">
        <v>-2.78</v>
      </c>
      <c r="E45" s="78">
        <v>1.77</v>
      </c>
    </row>
    <row r="46" spans="1:5" x14ac:dyDescent="0.2">
      <c r="A46" s="41">
        <v>37895</v>
      </c>
      <c r="B46" s="50"/>
      <c r="C46" s="78">
        <v>-5.14</v>
      </c>
      <c r="D46" s="56">
        <v>-2.25</v>
      </c>
      <c r="E46" s="78">
        <v>2.38</v>
      </c>
    </row>
    <row r="47" spans="1:5" x14ac:dyDescent="0.2">
      <c r="A47" s="41">
        <v>37926</v>
      </c>
      <c r="B47" s="50"/>
      <c r="C47" s="78">
        <v>-3.99</v>
      </c>
      <c r="D47" s="56">
        <v>-0.35</v>
      </c>
      <c r="E47" s="78">
        <v>2.4900000000000002</v>
      </c>
    </row>
    <row r="48" spans="1:5" x14ac:dyDescent="0.2">
      <c r="A48" s="41">
        <v>37956</v>
      </c>
      <c r="B48" s="50"/>
      <c r="C48" s="78">
        <v>2.38</v>
      </c>
      <c r="D48" s="56">
        <v>0.36</v>
      </c>
      <c r="E48" s="78">
        <v>3.35</v>
      </c>
    </row>
    <row r="49" spans="1:5" ht="15" customHeight="1" x14ac:dyDescent="0.2">
      <c r="A49" s="41">
        <v>37987</v>
      </c>
      <c r="B49" s="50"/>
      <c r="C49" s="78">
        <v>1.57</v>
      </c>
      <c r="D49" s="56">
        <v>0.54</v>
      </c>
      <c r="E49" s="78">
        <v>3.47</v>
      </c>
    </row>
    <row r="50" spans="1:5" x14ac:dyDescent="0.2">
      <c r="A50" s="41">
        <v>38018</v>
      </c>
      <c r="B50" s="50"/>
      <c r="C50" s="78">
        <v>1.48</v>
      </c>
      <c r="D50" s="56">
        <v>0.15</v>
      </c>
      <c r="E50" s="78">
        <v>3.16</v>
      </c>
    </row>
    <row r="51" spans="1:5" x14ac:dyDescent="0.2">
      <c r="A51" s="41">
        <v>38047</v>
      </c>
      <c r="B51" s="50"/>
      <c r="C51" s="78">
        <v>-5.35</v>
      </c>
      <c r="D51" s="56">
        <v>-0.54</v>
      </c>
      <c r="E51" s="78">
        <v>3.53</v>
      </c>
    </row>
    <row r="52" spans="1:5" x14ac:dyDescent="0.2">
      <c r="A52" s="41">
        <v>38078</v>
      </c>
      <c r="B52" s="50"/>
      <c r="C52" s="78">
        <v>-0.81</v>
      </c>
      <c r="D52" s="56">
        <v>-2.39</v>
      </c>
      <c r="E52" s="78">
        <v>3.63</v>
      </c>
    </row>
    <row r="53" spans="1:5" x14ac:dyDescent="0.2">
      <c r="A53" s="41">
        <v>38108</v>
      </c>
      <c r="B53" s="50"/>
      <c r="C53" s="78">
        <v>8.57</v>
      </c>
      <c r="D53" s="56">
        <v>-1.08</v>
      </c>
      <c r="E53" s="78">
        <v>3.08</v>
      </c>
    </row>
    <row r="54" spans="1:5" x14ac:dyDescent="0.2">
      <c r="A54" s="41">
        <v>38139</v>
      </c>
      <c r="B54" s="50">
        <v>2004</v>
      </c>
      <c r="C54" s="78">
        <v>18.489999999999998</v>
      </c>
      <c r="D54" s="56">
        <v>-0.64</v>
      </c>
      <c r="E54" s="78">
        <v>3.2</v>
      </c>
    </row>
    <row r="55" spans="1:5" x14ac:dyDescent="0.2">
      <c r="A55" s="41">
        <v>38169</v>
      </c>
      <c r="B55" s="50"/>
      <c r="C55" s="78">
        <v>12.67</v>
      </c>
      <c r="D55" s="56">
        <v>0.21</v>
      </c>
      <c r="E55" s="78">
        <v>3.33</v>
      </c>
    </row>
    <row r="56" spans="1:5" x14ac:dyDescent="0.2">
      <c r="A56" s="41">
        <v>38200</v>
      </c>
      <c r="B56" s="50"/>
      <c r="C56" s="78">
        <v>16.37</v>
      </c>
      <c r="D56" s="56">
        <v>0.43</v>
      </c>
      <c r="E56" s="78">
        <v>3.09</v>
      </c>
    </row>
    <row r="57" spans="1:5" x14ac:dyDescent="0.2">
      <c r="A57" s="41">
        <v>38231</v>
      </c>
      <c r="B57" s="50"/>
      <c r="C57" s="78">
        <v>13.01</v>
      </c>
      <c r="D57" s="56">
        <v>0.21</v>
      </c>
      <c r="E57" s="78">
        <v>2.72</v>
      </c>
    </row>
    <row r="58" spans="1:5" x14ac:dyDescent="0.2">
      <c r="A58" s="41">
        <v>38261</v>
      </c>
      <c r="B58" s="50"/>
      <c r="C58" s="78">
        <v>19.25</v>
      </c>
      <c r="D58" s="56">
        <v>-0.23</v>
      </c>
      <c r="E58" s="78">
        <v>2.92</v>
      </c>
    </row>
    <row r="59" spans="1:5" x14ac:dyDescent="0.2">
      <c r="A59" s="41">
        <v>38292</v>
      </c>
      <c r="B59" s="50"/>
      <c r="C59" s="78">
        <v>16.579999999999998</v>
      </c>
      <c r="D59" s="56">
        <v>-0.59</v>
      </c>
      <c r="E59" s="78">
        <v>2.82</v>
      </c>
    </row>
    <row r="60" spans="1:5" x14ac:dyDescent="0.2">
      <c r="A60" s="41">
        <v>38322</v>
      </c>
      <c r="B60" s="50"/>
      <c r="C60" s="78">
        <v>12.55</v>
      </c>
      <c r="D60" s="56">
        <v>0.52</v>
      </c>
      <c r="E60" s="78">
        <v>1.79</v>
      </c>
    </row>
    <row r="61" spans="1:5" ht="15" customHeight="1" x14ac:dyDescent="0.2">
      <c r="A61" s="41">
        <v>38353</v>
      </c>
      <c r="B61" s="50"/>
      <c r="C61" s="78">
        <v>4.3</v>
      </c>
      <c r="D61" s="56">
        <v>-0.15</v>
      </c>
      <c r="E61" s="78">
        <v>2.2799999999999998</v>
      </c>
    </row>
    <row r="62" spans="1:5" x14ac:dyDescent="0.2">
      <c r="A62" s="41">
        <v>38384</v>
      </c>
      <c r="B62" s="50"/>
      <c r="C62" s="78">
        <v>4.8899999999999997</v>
      </c>
      <c r="D62" s="56">
        <v>-0.36</v>
      </c>
      <c r="E62" s="78">
        <v>1.23</v>
      </c>
    </row>
    <row r="63" spans="1:5" x14ac:dyDescent="0.2">
      <c r="A63" s="41">
        <v>38412</v>
      </c>
      <c r="B63" s="50"/>
      <c r="C63" s="78">
        <v>9.9600000000000009</v>
      </c>
      <c r="D63" s="56">
        <v>-2.33</v>
      </c>
      <c r="E63" s="78">
        <v>0.49</v>
      </c>
    </row>
    <row r="64" spans="1:5" x14ac:dyDescent="0.2">
      <c r="A64" s="41">
        <v>38443</v>
      </c>
      <c r="B64" s="50"/>
      <c r="C64" s="78">
        <v>5.5</v>
      </c>
      <c r="D64" s="56">
        <v>-2.54</v>
      </c>
      <c r="E64" s="78">
        <v>-1.1100000000000001</v>
      </c>
    </row>
    <row r="65" spans="1:5" x14ac:dyDescent="0.2">
      <c r="A65" s="41">
        <v>38473</v>
      </c>
      <c r="B65" s="50"/>
      <c r="C65" s="78">
        <v>6.08</v>
      </c>
      <c r="D65" s="56">
        <v>-7.05</v>
      </c>
      <c r="E65" s="78">
        <v>-1.08</v>
      </c>
    </row>
    <row r="66" spans="1:5" x14ac:dyDescent="0.2">
      <c r="A66" s="41">
        <v>38504</v>
      </c>
      <c r="B66" s="50">
        <v>2005</v>
      </c>
      <c r="C66" s="78">
        <v>-0.15</v>
      </c>
      <c r="D66" s="56">
        <v>-6.34</v>
      </c>
      <c r="E66" s="78">
        <v>-1.21</v>
      </c>
    </row>
    <row r="67" spans="1:5" x14ac:dyDescent="0.2">
      <c r="A67" s="41">
        <v>38534</v>
      </c>
      <c r="B67" s="50"/>
      <c r="C67" s="78">
        <v>8.1</v>
      </c>
      <c r="D67" s="56">
        <v>-5.8</v>
      </c>
      <c r="E67" s="78">
        <v>-1.39</v>
      </c>
    </row>
    <row r="68" spans="1:5" x14ac:dyDescent="0.2">
      <c r="A68" s="41">
        <v>38565</v>
      </c>
      <c r="B68" s="50"/>
      <c r="C68" s="78">
        <v>6.6</v>
      </c>
      <c r="D68" s="56">
        <v>-5.07</v>
      </c>
      <c r="E68" s="78">
        <v>-1.48</v>
      </c>
    </row>
    <row r="69" spans="1:5" x14ac:dyDescent="0.2">
      <c r="A69" s="41">
        <v>38596</v>
      </c>
      <c r="B69" s="50"/>
      <c r="C69" s="78">
        <v>12.27</v>
      </c>
      <c r="D69" s="56">
        <v>-3.46</v>
      </c>
      <c r="E69" s="78">
        <v>-1.61</v>
      </c>
    </row>
    <row r="70" spans="1:5" x14ac:dyDescent="0.2">
      <c r="A70" s="41">
        <v>38626</v>
      </c>
      <c r="B70" s="50"/>
      <c r="C70" s="78">
        <v>7.35</v>
      </c>
      <c r="D70" s="56">
        <v>-2.2999999999999998</v>
      </c>
      <c r="E70" s="78">
        <v>-2.1</v>
      </c>
    </row>
    <row r="71" spans="1:5" x14ac:dyDescent="0.2">
      <c r="A71" s="41">
        <v>38657</v>
      </c>
      <c r="B71" s="50"/>
      <c r="C71" s="78">
        <v>4.51</v>
      </c>
      <c r="D71" s="56">
        <v>-2.62</v>
      </c>
      <c r="E71" s="78">
        <v>-3.62</v>
      </c>
    </row>
    <row r="72" spans="1:5" x14ac:dyDescent="0.2">
      <c r="A72" s="41">
        <v>38687</v>
      </c>
      <c r="B72" s="50"/>
      <c r="C72" s="78">
        <v>4.04</v>
      </c>
      <c r="D72" s="56">
        <v>-2.97</v>
      </c>
      <c r="E72" s="78">
        <v>-3.72</v>
      </c>
    </row>
    <row r="73" spans="1:5" x14ac:dyDescent="0.2">
      <c r="A73" s="41">
        <v>38718</v>
      </c>
      <c r="B73" s="50"/>
      <c r="C73" s="78">
        <v>12.73</v>
      </c>
      <c r="D73" s="56">
        <v>-1.52</v>
      </c>
      <c r="E73" s="78">
        <v>-4.63</v>
      </c>
    </row>
    <row r="74" spans="1:5" x14ac:dyDescent="0.2">
      <c r="A74" s="41">
        <v>38749</v>
      </c>
      <c r="B74" s="50"/>
      <c r="C74" s="78">
        <v>13.85</v>
      </c>
      <c r="D74" s="56">
        <v>-0.43</v>
      </c>
      <c r="E74" s="78">
        <v>-3.46</v>
      </c>
    </row>
    <row r="75" spans="1:5" x14ac:dyDescent="0.2">
      <c r="A75" s="41">
        <v>38777</v>
      </c>
      <c r="B75" s="50"/>
      <c r="C75" s="78">
        <v>10.7</v>
      </c>
      <c r="D75" s="56">
        <v>2.5099999999999998</v>
      </c>
      <c r="E75" s="78">
        <v>-3.04</v>
      </c>
    </row>
    <row r="76" spans="1:5" x14ac:dyDescent="0.2">
      <c r="A76" s="41">
        <v>38808</v>
      </c>
      <c r="B76" s="45"/>
      <c r="C76" s="78">
        <v>17.98</v>
      </c>
      <c r="D76" s="56">
        <v>5.56</v>
      </c>
      <c r="E76" s="78">
        <v>1.47</v>
      </c>
    </row>
    <row r="77" spans="1:5" x14ac:dyDescent="0.2">
      <c r="A77" s="41">
        <v>38838</v>
      </c>
      <c r="B77" s="50"/>
      <c r="C77" s="78">
        <v>21.03</v>
      </c>
      <c r="D77" s="56">
        <v>9.31</v>
      </c>
      <c r="E77" s="78">
        <v>7.18</v>
      </c>
    </row>
    <row r="78" spans="1:5" x14ac:dyDescent="0.2">
      <c r="A78" s="41">
        <v>38869</v>
      </c>
      <c r="B78" s="50">
        <v>2006</v>
      </c>
      <c r="C78" s="78">
        <v>18.29</v>
      </c>
      <c r="D78" s="56">
        <v>11.65</v>
      </c>
      <c r="E78" s="78">
        <v>8.4600000000000009</v>
      </c>
    </row>
    <row r="79" spans="1:5" x14ac:dyDescent="0.2">
      <c r="A79" s="41">
        <v>38899</v>
      </c>
      <c r="B79" s="50"/>
      <c r="C79" s="78">
        <v>15.84</v>
      </c>
      <c r="D79" s="56">
        <v>12.19</v>
      </c>
      <c r="E79" s="78">
        <v>8.2799999999999994</v>
      </c>
    </row>
    <row r="80" spans="1:5" x14ac:dyDescent="0.2">
      <c r="A80" s="41">
        <v>38930</v>
      </c>
      <c r="B80" s="50"/>
      <c r="C80" s="78">
        <v>15.24</v>
      </c>
      <c r="D80" s="56">
        <v>12.22</v>
      </c>
      <c r="E80" s="78">
        <v>7.28</v>
      </c>
    </row>
    <row r="81" spans="1:5" x14ac:dyDescent="0.2">
      <c r="A81" s="41">
        <v>38961</v>
      </c>
      <c r="B81" s="50"/>
      <c r="C81" s="78">
        <v>6.26</v>
      </c>
      <c r="D81" s="56">
        <v>12.08</v>
      </c>
      <c r="E81" s="78">
        <v>7.84</v>
      </c>
    </row>
    <row r="82" spans="1:5" x14ac:dyDescent="0.2">
      <c r="A82" s="41">
        <v>38991</v>
      </c>
      <c r="B82" s="50"/>
      <c r="C82" s="78">
        <v>4.43</v>
      </c>
      <c r="D82" s="56">
        <v>9.5500000000000007</v>
      </c>
      <c r="E82" s="78">
        <v>8.16</v>
      </c>
    </row>
    <row r="83" spans="1:5" x14ac:dyDescent="0.2">
      <c r="A83" s="41">
        <v>39022</v>
      </c>
      <c r="B83" s="50"/>
      <c r="C83" s="78">
        <v>5.87</v>
      </c>
      <c r="D83" s="56">
        <v>9.7200000000000006</v>
      </c>
      <c r="E83" s="78">
        <v>8.83</v>
      </c>
    </row>
    <row r="84" spans="1:5" x14ac:dyDescent="0.2">
      <c r="A84" s="41">
        <v>39052</v>
      </c>
      <c r="B84" s="50"/>
      <c r="C84" s="78">
        <v>5.81</v>
      </c>
      <c r="D84" s="56">
        <v>8.8000000000000007</v>
      </c>
      <c r="E84" s="78">
        <v>10.78</v>
      </c>
    </row>
    <row r="85" spans="1:5" x14ac:dyDescent="0.2">
      <c r="A85" s="41">
        <v>39083</v>
      </c>
      <c r="B85" s="50"/>
      <c r="C85" s="78">
        <v>3.54</v>
      </c>
      <c r="D85" s="56">
        <v>8.6199999999999992</v>
      </c>
      <c r="E85" s="78">
        <v>13.43</v>
      </c>
    </row>
    <row r="86" spans="1:5" x14ac:dyDescent="0.2">
      <c r="A86" s="41">
        <v>39114</v>
      </c>
      <c r="B86" s="50"/>
      <c r="C86" s="78">
        <v>1.01</v>
      </c>
      <c r="D86" s="56">
        <v>8.4</v>
      </c>
      <c r="E86" s="78">
        <v>13.45</v>
      </c>
    </row>
    <row r="87" spans="1:5" x14ac:dyDescent="0.2">
      <c r="A87" s="41">
        <v>39142</v>
      </c>
      <c r="B87" s="50"/>
      <c r="C87" s="78">
        <v>2.6</v>
      </c>
      <c r="D87" s="56">
        <v>1.27</v>
      </c>
      <c r="E87" s="78">
        <v>12.59</v>
      </c>
    </row>
    <row r="88" spans="1:5" x14ac:dyDescent="0.2">
      <c r="A88" s="41">
        <v>39173</v>
      </c>
      <c r="B88" s="50"/>
      <c r="C88" s="78">
        <v>-2.6</v>
      </c>
      <c r="D88" s="56">
        <v>0.11</v>
      </c>
      <c r="E88" s="78">
        <v>8.85</v>
      </c>
    </row>
    <row r="89" spans="1:5" x14ac:dyDescent="0.2">
      <c r="A89" s="41">
        <v>39203</v>
      </c>
      <c r="B89" s="50"/>
      <c r="C89" s="78">
        <v>-5.7</v>
      </c>
      <c r="D89" s="56">
        <v>1.83</v>
      </c>
      <c r="E89" s="78">
        <v>3.4</v>
      </c>
    </row>
    <row r="90" spans="1:5" x14ac:dyDescent="0.2">
      <c r="A90" s="41">
        <v>39234</v>
      </c>
      <c r="B90" s="50">
        <v>2007</v>
      </c>
      <c r="C90" s="78">
        <v>-0.33</v>
      </c>
      <c r="D90" s="56">
        <v>-2.06</v>
      </c>
      <c r="E90" s="78">
        <v>2.83</v>
      </c>
    </row>
    <row r="91" spans="1:5" x14ac:dyDescent="0.2">
      <c r="A91" s="41">
        <v>39264</v>
      </c>
      <c r="B91" s="50"/>
      <c r="C91" s="78">
        <v>-2.42</v>
      </c>
      <c r="D91" s="56">
        <v>-3.08</v>
      </c>
      <c r="E91" s="78">
        <v>2.42</v>
      </c>
    </row>
    <row r="92" spans="1:5" x14ac:dyDescent="0.2">
      <c r="A92" s="41">
        <v>39295</v>
      </c>
      <c r="B92" s="50"/>
      <c r="C92" s="78">
        <v>-5.03</v>
      </c>
      <c r="D92" s="56">
        <v>-3.93</v>
      </c>
      <c r="E92" s="78">
        <v>2.93</v>
      </c>
    </row>
    <row r="93" spans="1:5" x14ac:dyDescent="0.2">
      <c r="A93" s="41">
        <v>39326</v>
      </c>
      <c r="B93" s="50"/>
      <c r="C93" s="78">
        <v>1.29</v>
      </c>
      <c r="D93" s="56">
        <v>-4.87</v>
      </c>
      <c r="E93" s="78">
        <v>2.91</v>
      </c>
    </row>
    <row r="94" spans="1:5" x14ac:dyDescent="0.2">
      <c r="A94" s="41">
        <v>39356</v>
      </c>
      <c r="B94" s="50"/>
      <c r="C94" s="78">
        <v>6.79</v>
      </c>
      <c r="D94" s="56">
        <v>-3.28</v>
      </c>
      <c r="E94" s="78">
        <v>2.13</v>
      </c>
    </row>
    <row r="95" spans="1:5" x14ac:dyDescent="0.2">
      <c r="A95" s="41">
        <v>39387</v>
      </c>
      <c r="B95" s="50"/>
      <c r="C95" s="78">
        <v>12.98</v>
      </c>
      <c r="D95" s="56">
        <v>-3.53</v>
      </c>
      <c r="E95" s="78">
        <v>3.55</v>
      </c>
    </row>
    <row r="96" spans="1:5" x14ac:dyDescent="0.2">
      <c r="A96" s="41">
        <v>39417</v>
      </c>
      <c r="B96" s="50"/>
      <c r="C96" s="78">
        <v>17.3</v>
      </c>
      <c r="D96" s="56">
        <v>-1.85</v>
      </c>
      <c r="E96" s="78">
        <v>3.38</v>
      </c>
    </row>
    <row r="97" spans="1:5" x14ac:dyDescent="0.2">
      <c r="A97" s="41">
        <v>39448</v>
      </c>
      <c r="B97" s="50"/>
      <c r="C97" s="78">
        <v>18.190000000000001</v>
      </c>
      <c r="D97" s="56">
        <v>-1.83</v>
      </c>
      <c r="E97" s="78">
        <v>1.9</v>
      </c>
    </row>
    <row r="98" spans="1:5" x14ac:dyDescent="0.2">
      <c r="A98" s="41">
        <v>39479</v>
      </c>
      <c r="B98" s="50"/>
      <c r="C98" s="78">
        <v>24.2</v>
      </c>
      <c r="D98" s="56">
        <v>-1.1499999999999999</v>
      </c>
      <c r="E98" s="78">
        <v>3.98</v>
      </c>
    </row>
    <row r="99" spans="1:5" x14ac:dyDescent="0.2">
      <c r="A99" s="41">
        <v>39508</v>
      </c>
      <c r="B99" s="50"/>
      <c r="C99" s="78">
        <v>28.59</v>
      </c>
      <c r="D99" s="56">
        <v>6.31</v>
      </c>
      <c r="E99" s="78">
        <v>7.52</v>
      </c>
    </row>
    <row r="100" spans="1:5" x14ac:dyDescent="0.2">
      <c r="A100" s="41">
        <v>39539</v>
      </c>
      <c r="B100" s="50"/>
      <c r="C100" s="78">
        <v>33.549999999999997</v>
      </c>
      <c r="D100" s="56">
        <v>13.71</v>
      </c>
      <c r="E100" s="78">
        <v>18.98</v>
      </c>
    </row>
    <row r="101" spans="1:5" x14ac:dyDescent="0.2">
      <c r="A101" s="41">
        <v>39569</v>
      </c>
      <c r="B101" s="50"/>
      <c r="C101" s="78">
        <v>36.83</v>
      </c>
      <c r="D101" s="56">
        <v>14.83</v>
      </c>
      <c r="E101" s="78">
        <v>18.600000000000001</v>
      </c>
    </row>
    <row r="102" spans="1:5" x14ac:dyDescent="0.2">
      <c r="A102" s="41">
        <v>39600</v>
      </c>
      <c r="B102" s="50">
        <v>2008</v>
      </c>
      <c r="C102" s="78">
        <v>42.19</v>
      </c>
      <c r="D102" s="56">
        <v>16.13</v>
      </c>
      <c r="E102" s="78">
        <v>16.98</v>
      </c>
    </row>
    <row r="103" spans="1:5" x14ac:dyDescent="0.2">
      <c r="A103" s="41">
        <v>39630</v>
      </c>
      <c r="B103" s="50"/>
      <c r="C103" s="78">
        <v>43.09</v>
      </c>
      <c r="D103" s="56">
        <v>18.38</v>
      </c>
      <c r="E103" s="78">
        <v>23.02</v>
      </c>
    </row>
    <row r="104" spans="1:5" x14ac:dyDescent="0.2">
      <c r="A104" s="41">
        <v>39661</v>
      </c>
      <c r="B104" s="50"/>
      <c r="C104" s="78">
        <v>39.42</v>
      </c>
      <c r="D104" s="56">
        <v>20.54</v>
      </c>
      <c r="E104" s="78">
        <v>24.57</v>
      </c>
    </row>
    <row r="105" spans="1:5" x14ac:dyDescent="0.2">
      <c r="A105" s="41">
        <v>39692</v>
      </c>
      <c r="B105" s="50"/>
      <c r="C105" s="78">
        <v>33.86</v>
      </c>
      <c r="D105" s="56">
        <v>20.73</v>
      </c>
      <c r="E105" s="78">
        <v>22.27</v>
      </c>
    </row>
    <row r="106" spans="1:5" x14ac:dyDescent="0.2">
      <c r="A106" s="41">
        <v>39722</v>
      </c>
      <c r="B106" s="50"/>
      <c r="C106" s="78">
        <v>27.84</v>
      </c>
      <c r="D106" s="56">
        <v>25.24</v>
      </c>
      <c r="E106" s="78">
        <v>25.54</v>
      </c>
    </row>
    <row r="107" spans="1:5" x14ac:dyDescent="0.2">
      <c r="A107" s="41">
        <v>39753</v>
      </c>
      <c r="B107" s="50"/>
      <c r="C107" s="78">
        <v>23.38</v>
      </c>
      <c r="D107" s="56">
        <v>30.64</v>
      </c>
      <c r="E107" s="78">
        <v>26.02</v>
      </c>
    </row>
    <row r="108" spans="1:5" x14ac:dyDescent="0.2">
      <c r="A108" s="41">
        <v>39783</v>
      </c>
      <c r="B108" s="50"/>
      <c r="C108" s="78">
        <v>10.24</v>
      </c>
      <c r="D108" s="56">
        <v>32.04</v>
      </c>
      <c r="E108" s="78">
        <v>24.54</v>
      </c>
    </row>
    <row r="109" spans="1:5" x14ac:dyDescent="0.2">
      <c r="A109" s="41">
        <v>39814</v>
      </c>
      <c r="B109" s="50"/>
      <c r="C109" s="78">
        <v>11.52</v>
      </c>
      <c r="D109" s="56">
        <v>32.07</v>
      </c>
      <c r="E109" s="78">
        <v>25.77</v>
      </c>
    </row>
    <row r="110" spans="1:5" x14ac:dyDescent="0.2">
      <c r="A110" s="41">
        <v>39845</v>
      </c>
      <c r="B110" s="50"/>
      <c r="C110" s="78">
        <v>6.63</v>
      </c>
      <c r="D110" s="56">
        <v>31.66</v>
      </c>
      <c r="E110" s="78">
        <v>24.17</v>
      </c>
    </row>
    <row r="111" spans="1:5" x14ac:dyDescent="0.2">
      <c r="A111" s="41">
        <v>39873</v>
      </c>
      <c r="B111" s="50"/>
      <c r="C111" s="78">
        <v>-1.63</v>
      </c>
      <c r="D111" s="56">
        <v>30.09</v>
      </c>
      <c r="E111" s="78">
        <v>21.42</v>
      </c>
    </row>
    <row r="112" spans="1:5" x14ac:dyDescent="0.2">
      <c r="A112" s="41">
        <v>39904</v>
      </c>
      <c r="B112" s="50"/>
      <c r="C112" s="78">
        <v>1.1499999999999999</v>
      </c>
      <c r="D112" s="56">
        <v>21.37</v>
      </c>
      <c r="E112" s="78">
        <v>12.23</v>
      </c>
    </row>
    <row r="113" spans="1:5" x14ac:dyDescent="0.2">
      <c r="A113" s="41">
        <v>39934</v>
      </c>
      <c r="B113" s="50"/>
      <c r="C113" s="78">
        <v>0.46</v>
      </c>
      <c r="D113" s="56">
        <v>20.190000000000001</v>
      </c>
      <c r="E113" s="78">
        <v>16.61</v>
      </c>
    </row>
    <row r="114" spans="1:5" x14ac:dyDescent="0.2">
      <c r="A114" s="41">
        <v>39965</v>
      </c>
      <c r="B114" s="50">
        <v>2009</v>
      </c>
      <c r="C114" s="78">
        <v>1</v>
      </c>
      <c r="D114" s="56">
        <v>20.66</v>
      </c>
      <c r="E114" s="78">
        <v>16.28</v>
      </c>
    </row>
    <row r="115" spans="1:5" x14ac:dyDescent="0.2">
      <c r="A115" s="41">
        <v>39995</v>
      </c>
      <c r="B115" s="50"/>
      <c r="C115" s="78">
        <v>3.79</v>
      </c>
      <c r="D115" s="56">
        <v>18.32</v>
      </c>
      <c r="E115" s="78">
        <v>14.53</v>
      </c>
    </row>
    <row r="116" spans="1:5" x14ac:dyDescent="0.2">
      <c r="A116" s="41">
        <v>40026</v>
      </c>
      <c r="B116" s="50"/>
      <c r="C116" s="78">
        <v>11.79</v>
      </c>
      <c r="D116" s="56">
        <v>17.52</v>
      </c>
      <c r="E116" s="78">
        <v>10.53</v>
      </c>
    </row>
    <row r="117" spans="1:5" x14ac:dyDescent="0.2">
      <c r="A117" s="41">
        <v>40057</v>
      </c>
      <c r="B117" s="50"/>
      <c r="C117" s="78">
        <v>9.67</v>
      </c>
      <c r="D117" s="56">
        <v>18.38</v>
      </c>
      <c r="E117" s="78">
        <v>14.35</v>
      </c>
    </row>
    <row r="118" spans="1:5" x14ac:dyDescent="0.2">
      <c r="A118" s="41">
        <v>40087</v>
      </c>
      <c r="B118" s="50"/>
      <c r="C118" s="78">
        <v>11.68</v>
      </c>
      <c r="D118" s="56">
        <v>14.21</v>
      </c>
      <c r="E118" s="78">
        <v>14.34</v>
      </c>
    </row>
    <row r="119" spans="1:5" x14ac:dyDescent="0.2">
      <c r="A119" s="41">
        <v>40118</v>
      </c>
      <c r="B119" s="50"/>
      <c r="C119" s="78">
        <v>17.36</v>
      </c>
      <c r="D119" s="56">
        <v>10.54</v>
      </c>
      <c r="E119" s="78">
        <v>15.42</v>
      </c>
    </row>
    <row r="120" spans="1:5" x14ac:dyDescent="0.2">
      <c r="A120" s="41">
        <v>40148</v>
      </c>
      <c r="B120" s="50"/>
      <c r="C120" s="78">
        <v>26.58</v>
      </c>
      <c r="D120" s="56">
        <v>7.77</v>
      </c>
      <c r="E120" s="78">
        <v>18.18</v>
      </c>
    </row>
    <row r="121" spans="1:5" x14ac:dyDescent="0.2">
      <c r="A121" s="41">
        <v>40179</v>
      </c>
      <c r="B121" s="50"/>
      <c r="C121" s="78">
        <v>31.23</v>
      </c>
      <c r="D121" s="56">
        <v>6.82</v>
      </c>
      <c r="E121" s="78">
        <v>17.25</v>
      </c>
    </row>
    <row r="122" spans="1:5" x14ac:dyDescent="0.2">
      <c r="A122" s="41">
        <v>40210</v>
      </c>
      <c r="B122" s="50"/>
      <c r="C122" s="78">
        <v>34.4</v>
      </c>
      <c r="D122" s="56">
        <v>6.58</v>
      </c>
      <c r="E122" s="78">
        <v>16.670000000000002</v>
      </c>
    </row>
    <row r="123" spans="1:5" x14ac:dyDescent="0.2">
      <c r="A123" s="41">
        <v>40238</v>
      </c>
      <c r="B123" s="50"/>
      <c r="C123" s="78">
        <v>44.47</v>
      </c>
      <c r="D123" s="56">
        <v>7.21</v>
      </c>
      <c r="E123" s="78">
        <v>16.32</v>
      </c>
    </row>
    <row r="124" spans="1:5" x14ac:dyDescent="0.2">
      <c r="A124" s="41">
        <v>40269</v>
      </c>
      <c r="B124" s="50"/>
      <c r="C124" s="78">
        <v>34.69</v>
      </c>
      <c r="D124" s="56">
        <v>9.26</v>
      </c>
      <c r="E124" s="78">
        <v>14.67</v>
      </c>
    </row>
    <row r="125" spans="1:5" x14ac:dyDescent="0.2">
      <c r="A125" s="41">
        <v>40299</v>
      </c>
      <c r="B125" s="50"/>
      <c r="C125" s="78">
        <v>28.11</v>
      </c>
      <c r="D125" s="56">
        <v>7.4</v>
      </c>
      <c r="E125" s="78">
        <v>11.55</v>
      </c>
    </row>
    <row r="126" spans="1:5" x14ac:dyDescent="0.2">
      <c r="A126" s="41">
        <v>40330</v>
      </c>
      <c r="B126" s="50">
        <v>2010</v>
      </c>
      <c r="C126" s="78">
        <v>11.84</v>
      </c>
      <c r="D126" s="56">
        <v>4.6900000000000004</v>
      </c>
      <c r="E126" s="78">
        <v>12.74</v>
      </c>
    </row>
    <row r="127" spans="1:5" x14ac:dyDescent="0.2">
      <c r="A127" s="41">
        <v>40360</v>
      </c>
      <c r="B127" s="50"/>
      <c r="C127" s="78">
        <v>5.69</v>
      </c>
      <c r="D127" s="56">
        <v>4.42</v>
      </c>
      <c r="E127" s="78">
        <v>9.02</v>
      </c>
    </row>
    <row r="128" spans="1:5" x14ac:dyDescent="0.2">
      <c r="A128" s="41">
        <v>40391</v>
      </c>
      <c r="B128" s="50"/>
      <c r="C128" s="78">
        <v>2.76</v>
      </c>
      <c r="D128" s="56">
        <v>3.7</v>
      </c>
      <c r="E128" s="78">
        <v>12.1</v>
      </c>
    </row>
    <row r="129" spans="1:5" x14ac:dyDescent="0.2">
      <c r="A129" s="41">
        <v>40422</v>
      </c>
      <c r="B129" s="50"/>
      <c r="C129" s="78">
        <v>4.6500000000000004</v>
      </c>
      <c r="D129" s="56">
        <v>1.84</v>
      </c>
      <c r="E129" s="78">
        <v>9.58</v>
      </c>
    </row>
    <row r="130" spans="1:5" x14ac:dyDescent="0.2">
      <c r="A130" s="41">
        <v>40452</v>
      </c>
      <c r="B130" s="76"/>
      <c r="C130" s="78">
        <v>7.16</v>
      </c>
      <c r="D130" s="56">
        <v>1.18</v>
      </c>
      <c r="E130" s="78">
        <v>6.2</v>
      </c>
    </row>
    <row r="131" spans="1:5" x14ac:dyDescent="0.2">
      <c r="A131" s="41">
        <v>40483</v>
      </c>
      <c r="B131" s="50"/>
      <c r="C131" s="78">
        <v>6.2</v>
      </c>
      <c r="D131" s="56">
        <v>0.21</v>
      </c>
      <c r="E131" s="78">
        <v>4.5999999999999996</v>
      </c>
    </row>
    <row r="132" spans="1:5" x14ac:dyDescent="0.2">
      <c r="A132" s="41">
        <v>40513</v>
      </c>
      <c r="B132" s="50"/>
      <c r="C132" s="78">
        <v>12.05</v>
      </c>
      <c r="D132" s="56">
        <v>0.51</v>
      </c>
      <c r="E132" s="78">
        <v>1.84</v>
      </c>
    </row>
    <row r="133" spans="1:5" x14ac:dyDescent="0.2">
      <c r="A133" s="41">
        <v>40544</v>
      </c>
      <c r="B133" s="50"/>
      <c r="C133" s="78">
        <v>9.34</v>
      </c>
      <c r="D133" s="56">
        <v>0.77</v>
      </c>
      <c r="E133" s="78">
        <v>1.25</v>
      </c>
    </row>
    <row r="134" spans="1:5" x14ac:dyDescent="0.2">
      <c r="A134" s="41">
        <v>40575</v>
      </c>
      <c r="B134" s="50"/>
      <c r="C134" s="78">
        <v>9.69</v>
      </c>
      <c r="D134" s="56">
        <v>1.05</v>
      </c>
      <c r="E134" s="78">
        <v>0.05</v>
      </c>
    </row>
    <row r="135" spans="1:5" x14ac:dyDescent="0.2">
      <c r="A135" s="41">
        <v>40603</v>
      </c>
      <c r="B135" s="50"/>
      <c r="C135" s="78">
        <v>12.61</v>
      </c>
      <c r="D135" s="56">
        <v>1.07</v>
      </c>
      <c r="E135" s="78">
        <v>1.44</v>
      </c>
    </row>
    <row r="136" spans="1:5" x14ac:dyDescent="0.2">
      <c r="A136" s="41">
        <v>40634</v>
      </c>
      <c r="B136" s="50"/>
      <c r="C136" s="78">
        <v>15.18</v>
      </c>
      <c r="D136" s="56">
        <v>-0.34</v>
      </c>
      <c r="E136" s="78">
        <v>2.09</v>
      </c>
    </row>
    <row r="137" spans="1:5" x14ac:dyDescent="0.2">
      <c r="A137" s="41">
        <v>40664</v>
      </c>
      <c r="B137" s="50"/>
      <c r="C137" s="78">
        <v>15.27</v>
      </c>
      <c r="D137" s="56">
        <v>0.9</v>
      </c>
      <c r="E137" s="78">
        <v>2.0699999999999998</v>
      </c>
    </row>
    <row r="138" spans="1:5" x14ac:dyDescent="0.2">
      <c r="A138" s="41">
        <v>40695</v>
      </c>
      <c r="B138" s="50">
        <v>2011</v>
      </c>
      <c r="C138" s="78">
        <v>21.14</v>
      </c>
      <c r="D138" s="56">
        <v>3.26</v>
      </c>
      <c r="E138" s="78">
        <v>2.36</v>
      </c>
    </row>
    <row r="139" spans="1:5" x14ac:dyDescent="0.2">
      <c r="A139" s="41">
        <v>40725</v>
      </c>
      <c r="B139" s="50"/>
      <c r="C139" s="78">
        <v>24.22</v>
      </c>
      <c r="D139" s="56">
        <v>4.1500000000000004</v>
      </c>
      <c r="E139" s="78">
        <v>3.19</v>
      </c>
    </row>
    <row r="140" spans="1:5" x14ac:dyDescent="0.2">
      <c r="A140" s="41">
        <v>40756</v>
      </c>
      <c r="B140" s="50"/>
      <c r="C140" s="78">
        <v>21.32</v>
      </c>
      <c r="D140" s="56">
        <v>4.3899999999999997</v>
      </c>
      <c r="E140" s="78">
        <v>3.23</v>
      </c>
    </row>
    <row r="141" spans="1:5" x14ac:dyDescent="0.2">
      <c r="A141" s="41">
        <v>40787</v>
      </c>
      <c r="B141" s="50"/>
      <c r="C141" s="78">
        <v>22.82</v>
      </c>
      <c r="D141" s="56">
        <v>5.28</v>
      </c>
      <c r="E141" s="78">
        <v>4.16</v>
      </c>
    </row>
    <row r="142" spans="1:5" x14ac:dyDescent="0.2">
      <c r="A142" s="41">
        <v>40817</v>
      </c>
      <c r="B142" s="50"/>
      <c r="C142" s="78">
        <v>19.64</v>
      </c>
      <c r="D142" s="56">
        <v>4.8099999999999996</v>
      </c>
      <c r="E142" s="78">
        <v>5.37</v>
      </c>
    </row>
    <row r="143" spans="1:5" x14ac:dyDescent="0.2">
      <c r="A143" s="41">
        <v>40848</v>
      </c>
      <c r="B143" s="50"/>
      <c r="C143" s="78">
        <v>16.920000000000002</v>
      </c>
      <c r="D143" s="56">
        <v>4.62</v>
      </c>
      <c r="E143" s="78">
        <v>5.09</v>
      </c>
    </row>
    <row r="144" spans="1:5" x14ac:dyDescent="0.2">
      <c r="A144" s="41">
        <v>40878</v>
      </c>
      <c r="B144" s="50"/>
      <c r="C144" s="78">
        <v>11.67</v>
      </c>
      <c r="D144" s="56">
        <v>6.1</v>
      </c>
      <c r="E144" s="78">
        <v>4.51</v>
      </c>
    </row>
    <row r="145" spans="1:5" x14ac:dyDescent="0.2">
      <c r="A145" s="41">
        <v>40909</v>
      </c>
      <c r="B145" s="50"/>
      <c r="C145" s="78">
        <v>13.91</v>
      </c>
      <c r="D145" s="56">
        <v>5.61</v>
      </c>
      <c r="E145" s="78">
        <v>4.6399999999999997</v>
      </c>
    </row>
    <row r="146" spans="1:5" x14ac:dyDescent="0.2">
      <c r="A146" s="41">
        <v>40940</v>
      </c>
      <c r="B146" s="50"/>
      <c r="C146" s="78">
        <v>15.33</v>
      </c>
      <c r="D146" s="56">
        <v>5.05</v>
      </c>
      <c r="E146" s="78">
        <v>5.17</v>
      </c>
    </row>
    <row r="147" spans="1:5" x14ac:dyDescent="0.2">
      <c r="A147" s="41">
        <v>40969</v>
      </c>
      <c r="B147" s="50"/>
      <c r="C147" s="78">
        <v>13.35</v>
      </c>
      <c r="D147" s="56">
        <v>5.28</v>
      </c>
      <c r="E147" s="78">
        <v>4.4400000000000004</v>
      </c>
    </row>
    <row r="148" spans="1:5" x14ac:dyDescent="0.2">
      <c r="A148" s="41">
        <v>41000</v>
      </c>
      <c r="B148" s="50"/>
      <c r="C148" s="78">
        <v>11.97</v>
      </c>
      <c r="D148" s="56">
        <v>6.78</v>
      </c>
      <c r="E148" s="78">
        <v>4.07</v>
      </c>
    </row>
    <row r="149" spans="1:5" x14ac:dyDescent="0.2">
      <c r="A149" s="41">
        <v>41030</v>
      </c>
      <c r="B149" s="50"/>
      <c r="C149" s="78">
        <v>7.67</v>
      </c>
      <c r="D149" s="56">
        <v>6.22</v>
      </c>
      <c r="E149" s="78">
        <v>3</v>
      </c>
    </row>
    <row r="150" spans="1:5" x14ac:dyDescent="0.2">
      <c r="A150" s="41">
        <v>41061</v>
      </c>
      <c r="B150" s="50">
        <v>2012</v>
      </c>
      <c r="C150" s="78">
        <v>5.39</v>
      </c>
      <c r="D150" s="56">
        <v>6.24</v>
      </c>
      <c r="E150" s="78">
        <v>2.96</v>
      </c>
    </row>
    <row r="151" spans="1:5" x14ac:dyDescent="0.2">
      <c r="A151" s="41">
        <v>41091</v>
      </c>
      <c r="B151" s="76"/>
      <c r="C151" s="78">
        <v>1.52</v>
      </c>
      <c r="D151" s="56">
        <v>6.43</v>
      </c>
      <c r="E151" s="78">
        <v>2.48</v>
      </c>
    </row>
    <row r="152" spans="1:5" x14ac:dyDescent="0.2">
      <c r="A152" s="41">
        <v>41122</v>
      </c>
      <c r="B152" s="76"/>
      <c r="C152" s="78">
        <v>6.15</v>
      </c>
      <c r="D152" s="56">
        <v>4.4400000000000004</v>
      </c>
      <c r="E152" s="78">
        <v>0.96</v>
      </c>
    </row>
    <row r="153" spans="1:5" x14ac:dyDescent="0.2">
      <c r="A153" s="41">
        <v>41153</v>
      </c>
      <c r="B153" s="76"/>
      <c r="C153" s="78">
        <v>10.08</v>
      </c>
      <c r="D153" s="56">
        <v>3.93</v>
      </c>
      <c r="E153" s="78">
        <v>-0.22</v>
      </c>
    </row>
    <row r="154" spans="1:5" x14ac:dyDescent="0.2">
      <c r="A154" s="41">
        <v>41183</v>
      </c>
      <c r="B154" s="76"/>
      <c r="C154" s="78">
        <v>12.59</v>
      </c>
      <c r="D154" s="56">
        <v>4.71</v>
      </c>
      <c r="E154" s="78">
        <v>0.02</v>
      </c>
    </row>
    <row r="155" spans="1:5" x14ac:dyDescent="0.2">
      <c r="A155" s="41">
        <v>41214</v>
      </c>
      <c r="B155" s="76"/>
      <c r="C155" s="78">
        <v>9.07</v>
      </c>
      <c r="D155" s="56">
        <v>6.14</v>
      </c>
      <c r="E155" s="78">
        <v>0.83</v>
      </c>
    </row>
    <row r="156" spans="1:5" x14ac:dyDescent="0.2">
      <c r="A156" s="41">
        <v>41244</v>
      </c>
      <c r="B156" s="76"/>
      <c r="C156" s="78">
        <v>7.79</v>
      </c>
      <c r="D156" s="56">
        <v>4.8099999999999996</v>
      </c>
      <c r="E156" s="78">
        <v>1.82</v>
      </c>
    </row>
    <row r="157" spans="1:5" x14ac:dyDescent="0.2">
      <c r="A157" s="41">
        <v>41275</v>
      </c>
      <c r="B157" s="50"/>
      <c r="C157" s="78">
        <v>3.6</v>
      </c>
      <c r="D157" s="56">
        <v>4.96</v>
      </c>
      <c r="E157" s="78">
        <v>3.92</v>
      </c>
    </row>
    <row r="158" spans="1:5" x14ac:dyDescent="0.2">
      <c r="A158" s="41">
        <v>41306</v>
      </c>
      <c r="B158" s="50"/>
      <c r="C158" s="78">
        <v>5.91</v>
      </c>
      <c r="D158" s="56">
        <v>5.76</v>
      </c>
      <c r="E158" s="78">
        <v>6.42</v>
      </c>
    </row>
    <row r="159" spans="1:5" x14ac:dyDescent="0.2">
      <c r="A159" s="41">
        <v>41334</v>
      </c>
      <c r="B159" s="50"/>
      <c r="C159" s="78">
        <v>-2.99</v>
      </c>
      <c r="D159" s="56">
        <v>6.09</v>
      </c>
      <c r="E159" s="78">
        <v>5.34</v>
      </c>
    </row>
    <row r="160" spans="1:5" x14ac:dyDescent="0.2">
      <c r="A160" s="41">
        <v>41365</v>
      </c>
      <c r="B160" s="50"/>
      <c r="C160" s="78">
        <v>-8.6199999999999992</v>
      </c>
      <c r="D160" s="56">
        <v>5.45</v>
      </c>
      <c r="E160" s="78">
        <v>2.44</v>
      </c>
    </row>
    <row r="161" spans="1:5" x14ac:dyDescent="0.2">
      <c r="A161" s="41">
        <v>41395</v>
      </c>
      <c r="B161" s="50"/>
      <c r="C161" s="78">
        <v>-6.08</v>
      </c>
      <c r="D161" s="56">
        <v>4.99</v>
      </c>
      <c r="E161" s="78">
        <v>1.49</v>
      </c>
    </row>
    <row r="162" spans="1:5" x14ac:dyDescent="0.2">
      <c r="A162" s="41">
        <v>41426</v>
      </c>
      <c r="B162" s="50">
        <v>2013</v>
      </c>
      <c r="C162" s="78">
        <v>-1.2</v>
      </c>
      <c r="D162" s="56">
        <v>4.25</v>
      </c>
      <c r="E162" s="78">
        <v>1.83</v>
      </c>
    </row>
    <row r="163" spans="1:5" x14ac:dyDescent="0.2">
      <c r="A163" s="41">
        <v>41456</v>
      </c>
      <c r="B163" s="50"/>
      <c r="C163" s="78">
        <v>2.99</v>
      </c>
      <c r="D163" s="56">
        <v>3.37</v>
      </c>
      <c r="E163" s="78">
        <v>1.91</v>
      </c>
    </row>
    <row r="164" spans="1:5" x14ac:dyDescent="0.2">
      <c r="A164" s="41">
        <v>41487</v>
      </c>
      <c r="B164" s="50"/>
      <c r="C164" s="78">
        <v>-0.06</v>
      </c>
      <c r="D164" s="56">
        <v>5.01</v>
      </c>
      <c r="E164" s="78">
        <v>3.36</v>
      </c>
    </row>
    <row r="165" spans="1:5" x14ac:dyDescent="0.2">
      <c r="A165" s="41">
        <v>41518</v>
      </c>
      <c r="B165" s="50"/>
      <c r="C165" s="78">
        <v>-4.3499999999999996</v>
      </c>
      <c r="D165" s="56">
        <v>4.7699999999999996</v>
      </c>
      <c r="E165" s="78">
        <v>3.93</v>
      </c>
    </row>
    <row r="166" spans="1:5" x14ac:dyDescent="0.2">
      <c r="A166" s="41">
        <v>41548</v>
      </c>
      <c r="B166" s="50"/>
      <c r="C166" s="78">
        <v>-6.09</v>
      </c>
      <c r="D166" s="56">
        <v>4.3099999999999996</v>
      </c>
      <c r="E166" s="78">
        <v>3.18</v>
      </c>
    </row>
    <row r="167" spans="1:5" x14ac:dyDescent="0.2">
      <c r="A167" s="41">
        <v>41579</v>
      </c>
      <c r="B167" s="50"/>
      <c r="C167" s="78">
        <v>-4.3499999999999996</v>
      </c>
      <c r="D167" s="56">
        <v>3.63</v>
      </c>
      <c r="E167" s="78">
        <v>2.29</v>
      </c>
    </row>
    <row r="168" spans="1:5" x14ac:dyDescent="0.2">
      <c r="A168" s="41">
        <v>41609</v>
      </c>
      <c r="B168" s="76"/>
      <c r="C168" s="78">
        <v>-1.27</v>
      </c>
      <c r="D168" s="56">
        <v>3.84</v>
      </c>
      <c r="E168" s="78">
        <v>2.17</v>
      </c>
    </row>
    <row r="169" spans="1:5" x14ac:dyDescent="0.2">
      <c r="A169" s="41">
        <v>41640</v>
      </c>
      <c r="B169" s="76"/>
      <c r="C169" s="78">
        <v>-4.8099999999999996</v>
      </c>
      <c r="D169" s="56">
        <v>3.14</v>
      </c>
      <c r="E169" s="78">
        <v>-0.22</v>
      </c>
    </row>
    <row r="170" spans="1:5" x14ac:dyDescent="0.2">
      <c r="A170" s="41">
        <v>41671</v>
      </c>
      <c r="B170" s="76"/>
      <c r="C170" s="78">
        <v>-8.18</v>
      </c>
      <c r="D170" s="56">
        <v>1.58</v>
      </c>
      <c r="E170" s="78">
        <v>-2.54</v>
      </c>
    </row>
    <row r="171" spans="1:5" x14ac:dyDescent="0.2">
      <c r="A171" s="41">
        <v>41699</v>
      </c>
      <c r="B171" s="76"/>
      <c r="C171" s="78">
        <v>-6.74</v>
      </c>
      <c r="D171" s="56">
        <v>0.91</v>
      </c>
      <c r="E171" s="78">
        <v>-2.41</v>
      </c>
    </row>
    <row r="172" spans="1:5" x14ac:dyDescent="0.2">
      <c r="A172" s="41">
        <v>41730</v>
      </c>
      <c r="B172" s="76"/>
      <c r="C172" s="78">
        <v>-0.28000000000000003</v>
      </c>
      <c r="D172" s="56">
        <v>-0.12</v>
      </c>
      <c r="E172" s="78">
        <v>-0.82</v>
      </c>
    </row>
    <row r="173" spans="1:5" x14ac:dyDescent="0.2">
      <c r="A173" s="41">
        <v>41760</v>
      </c>
      <c r="B173" s="76"/>
      <c r="C173" s="78">
        <v>0.9</v>
      </c>
      <c r="D173" s="56">
        <v>0.36</v>
      </c>
      <c r="E173" s="78">
        <v>0.34</v>
      </c>
    </row>
    <row r="174" spans="1:5" x14ac:dyDescent="0.2">
      <c r="A174" s="41">
        <v>41791</v>
      </c>
      <c r="B174" s="50">
        <v>2014</v>
      </c>
      <c r="C174" s="78">
        <v>-0.15</v>
      </c>
      <c r="D174" s="56">
        <v>-0.15</v>
      </c>
      <c r="E174" s="78">
        <v>-0.53</v>
      </c>
    </row>
    <row r="175" spans="1:5" x14ac:dyDescent="0.2">
      <c r="A175" s="41">
        <v>41821</v>
      </c>
      <c r="B175" s="76"/>
      <c r="C175" s="56">
        <v>-0.7</v>
      </c>
      <c r="D175" s="56">
        <v>-0.28999999999999998</v>
      </c>
      <c r="E175" s="56">
        <v>-0.75</v>
      </c>
    </row>
    <row r="176" spans="1:5" x14ac:dyDescent="0.2">
      <c r="A176" s="41">
        <v>41852</v>
      </c>
      <c r="B176" s="76"/>
      <c r="C176" s="56">
        <v>-2.4900000000000002</v>
      </c>
      <c r="D176" s="56">
        <v>-0.45</v>
      </c>
      <c r="E176" s="56">
        <v>-0.74</v>
      </c>
    </row>
    <row r="177" spans="1:5" x14ac:dyDescent="0.2">
      <c r="A177" s="41">
        <v>41883</v>
      </c>
      <c r="B177" s="76"/>
      <c r="C177" s="56">
        <v>-2.35</v>
      </c>
      <c r="D177" s="56">
        <v>-0.33</v>
      </c>
      <c r="E177" s="56">
        <v>-0.67</v>
      </c>
    </row>
    <row r="178" spans="1:5" x14ac:dyDescent="0.2">
      <c r="A178" s="41">
        <v>41913</v>
      </c>
      <c r="B178" s="76"/>
      <c r="C178" s="56">
        <v>-4.3499999999999996</v>
      </c>
      <c r="D178" s="56">
        <v>-0.63</v>
      </c>
      <c r="E178" s="56">
        <v>-1.08</v>
      </c>
    </row>
    <row r="179" spans="1:5" x14ac:dyDescent="0.2">
      <c r="A179" s="41">
        <v>41944</v>
      </c>
      <c r="B179" s="76"/>
      <c r="C179" s="56">
        <v>-5.82</v>
      </c>
      <c r="D179" s="56">
        <v>-1.1000000000000001</v>
      </c>
      <c r="E179" s="56">
        <v>-1.29</v>
      </c>
    </row>
    <row r="180" spans="1:5" x14ac:dyDescent="0.2">
      <c r="A180" s="41">
        <v>41974</v>
      </c>
      <c r="B180" s="76"/>
      <c r="C180" s="56">
        <v>-9.27</v>
      </c>
      <c r="D180" s="56">
        <v>-1.23</v>
      </c>
      <c r="E180" s="56">
        <v>-2.1</v>
      </c>
    </row>
    <row r="181" spans="1:5" x14ac:dyDescent="0.2">
      <c r="A181" s="41">
        <v>42005</v>
      </c>
      <c r="B181" s="76"/>
      <c r="C181" s="56">
        <v>-17.13</v>
      </c>
      <c r="D181" s="56">
        <v>0.82</v>
      </c>
      <c r="E181" s="56">
        <v>-3.77</v>
      </c>
    </row>
    <row r="182" spans="1:5" x14ac:dyDescent="0.2">
      <c r="A182" s="41">
        <v>42036</v>
      </c>
      <c r="B182" s="76"/>
      <c r="C182" s="56">
        <v>-16.41</v>
      </c>
      <c r="D182" s="56">
        <v>0.85</v>
      </c>
      <c r="E182" s="56">
        <v>-3.63</v>
      </c>
    </row>
    <row r="183" spans="1:5" x14ac:dyDescent="0.2">
      <c r="A183" s="41">
        <v>42064</v>
      </c>
      <c r="B183" s="76"/>
      <c r="C183" s="56">
        <v>-9.5500000000000007</v>
      </c>
      <c r="D183" s="56">
        <v>0.87</v>
      </c>
      <c r="E183" s="56">
        <v>-3.59</v>
      </c>
    </row>
    <row r="184" spans="1:5" x14ac:dyDescent="0.2">
      <c r="A184" s="41">
        <v>42095</v>
      </c>
      <c r="B184" s="76"/>
      <c r="C184" s="56">
        <v>-11.15</v>
      </c>
      <c r="D184" s="56">
        <v>1.43</v>
      </c>
      <c r="E184" s="56">
        <v>-4.18</v>
      </c>
    </row>
    <row r="185" spans="1:5" x14ac:dyDescent="0.2">
      <c r="A185" s="41">
        <v>42125</v>
      </c>
      <c r="B185" s="76"/>
      <c r="C185" s="56">
        <v>-9.02</v>
      </c>
      <c r="D185" s="56">
        <v>2.02</v>
      </c>
      <c r="E185" s="56">
        <v>-4.3499999999999996</v>
      </c>
    </row>
    <row r="186" spans="1:5" x14ac:dyDescent="0.2">
      <c r="A186" s="41">
        <v>42156</v>
      </c>
      <c r="B186" s="50">
        <v>2015</v>
      </c>
      <c r="C186" s="56">
        <v>-8.3000000000000007</v>
      </c>
      <c r="D186" s="56">
        <v>2.2400000000000002</v>
      </c>
      <c r="E186" s="56">
        <v>-4.13</v>
      </c>
    </row>
    <row r="187" spans="1:5" x14ac:dyDescent="0.2">
      <c r="A187" s="41">
        <v>42186</v>
      </c>
      <c r="B187" s="76"/>
      <c r="C187" s="56">
        <v>-10.64</v>
      </c>
      <c r="D187" s="56">
        <v>2.65</v>
      </c>
      <c r="E187" s="56">
        <v>-3.71</v>
      </c>
    </row>
    <row r="188" spans="1:5" x14ac:dyDescent="0.2">
      <c r="A188" s="41">
        <v>42217</v>
      </c>
      <c r="B188" s="76"/>
      <c r="C188" s="56">
        <v>-12.39</v>
      </c>
      <c r="D188" s="56">
        <v>3.45</v>
      </c>
      <c r="E188" s="56">
        <v>-3.8</v>
      </c>
    </row>
    <row r="189" spans="1:5" x14ac:dyDescent="0.2">
      <c r="A189" s="41">
        <v>42248</v>
      </c>
      <c r="B189" s="76"/>
      <c r="C189" s="56">
        <v>-16.7</v>
      </c>
      <c r="D189" s="56">
        <v>3.85</v>
      </c>
      <c r="E189" s="56">
        <v>-3.66</v>
      </c>
    </row>
    <row r="190" spans="1:5" x14ac:dyDescent="0.2">
      <c r="A190" s="41">
        <v>42278</v>
      </c>
      <c r="B190" s="76"/>
      <c r="C190" s="56">
        <v>-14.52</v>
      </c>
      <c r="D190" s="56">
        <v>3.62</v>
      </c>
      <c r="E190" s="56">
        <v>-4.03</v>
      </c>
    </row>
    <row r="191" spans="1:5" x14ac:dyDescent="0.2">
      <c r="A191" s="41">
        <v>42309</v>
      </c>
      <c r="B191" s="76"/>
      <c r="C191" s="56">
        <v>-12.62</v>
      </c>
      <c r="D191" s="56">
        <v>3.36</v>
      </c>
      <c r="E191" s="56">
        <v>-4.22</v>
      </c>
    </row>
    <row r="192" spans="1:5" x14ac:dyDescent="0.2">
      <c r="A192" s="41">
        <v>42339</v>
      </c>
      <c r="B192" s="76"/>
      <c r="C192" s="56">
        <v>-12.16</v>
      </c>
      <c r="D192" s="56">
        <v>2.73</v>
      </c>
      <c r="E192" s="56">
        <v>-3.69</v>
      </c>
    </row>
    <row r="193" spans="1:5" x14ac:dyDescent="0.2">
      <c r="A193" s="41">
        <v>42370</v>
      </c>
      <c r="B193" s="76"/>
      <c r="C193" s="56">
        <v>-4.5999999999999996</v>
      </c>
      <c r="D193" s="56">
        <v>0.9</v>
      </c>
      <c r="E193" s="56">
        <v>-2.19</v>
      </c>
    </row>
    <row r="194" spans="1:5" x14ac:dyDescent="0.2">
      <c r="A194" s="41">
        <v>42401</v>
      </c>
      <c r="B194" s="76"/>
      <c r="C194" s="56">
        <v>-8.41</v>
      </c>
      <c r="D194" s="56">
        <v>1.45</v>
      </c>
      <c r="E194" s="56">
        <v>-2.65</v>
      </c>
    </row>
    <row r="195" spans="1:5" x14ac:dyDescent="0.2">
      <c r="A195" s="41">
        <v>42430</v>
      </c>
      <c r="B195" s="76"/>
      <c r="C195" s="56">
        <v>-12.18</v>
      </c>
      <c r="D195" s="56">
        <v>1.75</v>
      </c>
      <c r="E195" s="56">
        <v>-2.67</v>
      </c>
    </row>
    <row r="196" spans="1:5" x14ac:dyDescent="0.2">
      <c r="A196" s="41">
        <v>42461</v>
      </c>
      <c r="B196" s="76"/>
      <c r="C196" s="56">
        <v>-10.37</v>
      </c>
      <c r="D196" s="56">
        <v>2.09</v>
      </c>
      <c r="E196" s="56">
        <v>-1.65</v>
      </c>
    </row>
    <row r="197" spans="1:5" x14ac:dyDescent="0.2">
      <c r="A197" s="41">
        <v>42491</v>
      </c>
      <c r="B197" s="76"/>
      <c r="C197" s="56">
        <v>-10.55</v>
      </c>
      <c r="D197" s="56">
        <v>1.61</v>
      </c>
      <c r="E197" s="56">
        <v>-1.92</v>
      </c>
    </row>
    <row r="198" spans="1:5" x14ac:dyDescent="0.2">
      <c r="A198" s="41">
        <v>42522</v>
      </c>
      <c r="B198" s="50">
        <v>2016</v>
      </c>
      <c r="C198" s="56">
        <v>-9.69</v>
      </c>
      <c r="D198" s="56">
        <v>1.22</v>
      </c>
      <c r="E198" s="56">
        <v>-1.6</v>
      </c>
    </row>
    <row r="199" spans="1:5" x14ac:dyDescent="0.2">
      <c r="A199" s="41">
        <v>42552</v>
      </c>
      <c r="B199" s="76"/>
      <c r="C199" s="56">
        <v>-9.58</v>
      </c>
      <c r="D199" s="56">
        <v>1.34</v>
      </c>
      <c r="E199" s="56">
        <v>-2</v>
      </c>
    </row>
    <row r="200" spans="1:5" x14ac:dyDescent="0.2">
      <c r="A200" s="41">
        <v>42583</v>
      </c>
      <c r="B200" s="76"/>
      <c r="C200" s="56">
        <v>-9.66</v>
      </c>
      <c r="D200" s="56">
        <v>0.79</v>
      </c>
      <c r="E200" s="56">
        <v>-3.64</v>
      </c>
    </row>
    <row r="201" spans="1:5" x14ac:dyDescent="0.2">
      <c r="A201" s="41">
        <v>42614</v>
      </c>
      <c r="B201" s="76"/>
      <c r="C201" s="56">
        <v>-4.87</v>
      </c>
      <c r="D201" s="56">
        <v>0.2</v>
      </c>
      <c r="E201" s="56">
        <v>-4.22</v>
      </c>
    </row>
    <row r="202" spans="1:5" x14ac:dyDescent="0.2">
      <c r="A202" s="41">
        <v>42644</v>
      </c>
      <c r="B202" s="76"/>
      <c r="C202" s="56">
        <v>-2.87</v>
      </c>
      <c r="D202" s="56">
        <v>-0.36</v>
      </c>
      <c r="E202" s="56">
        <v>-4.05</v>
      </c>
    </row>
    <row r="203" spans="1:5" x14ac:dyDescent="0.2">
      <c r="A203" s="41">
        <v>42675</v>
      </c>
      <c r="B203" s="76"/>
      <c r="C203" s="56">
        <v>-3.12</v>
      </c>
      <c r="D203" s="56">
        <v>-0.62</v>
      </c>
      <c r="E203" s="56">
        <v>-4.41</v>
      </c>
    </row>
    <row r="204" spans="1:5" x14ac:dyDescent="0.2">
      <c r="A204" s="41">
        <v>42705</v>
      </c>
      <c r="B204" s="76"/>
      <c r="C204" s="56">
        <v>-0.35</v>
      </c>
      <c r="D204" s="56">
        <v>-0.74</v>
      </c>
      <c r="E204" s="56">
        <v>-4.79</v>
      </c>
    </row>
    <row r="205" spans="1:5" x14ac:dyDescent="0.2">
      <c r="A205" s="41">
        <v>42736</v>
      </c>
      <c r="B205" s="76"/>
      <c r="C205" s="56">
        <v>6.92</v>
      </c>
      <c r="D205" s="56">
        <v>-1.32</v>
      </c>
      <c r="E205" s="56">
        <v>-7.23</v>
      </c>
    </row>
    <row r="206" spans="1:5" x14ac:dyDescent="0.2">
      <c r="A206" s="41">
        <v>42767</v>
      </c>
      <c r="B206" s="76"/>
      <c r="C206" s="56">
        <v>9.7100000000000009</v>
      </c>
      <c r="D206" s="56">
        <v>-1.28</v>
      </c>
      <c r="E206" s="56">
        <v>-7.16</v>
      </c>
    </row>
    <row r="207" spans="1:5" x14ac:dyDescent="0.2">
      <c r="A207" s="41">
        <v>42795</v>
      </c>
      <c r="B207" s="76"/>
      <c r="C207" s="56">
        <v>5.91</v>
      </c>
      <c r="D207" s="56">
        <v>-2.23</v>
      </c>
      <c r="E207" s="56">
        <v>-8.5399999999999991</v>
      </c>
    </row>
    <row r="208" spans="1:5" x14ac:dyDescent="0.2">
      <c r="A208" s="41">
        <v>42826</v>
      </c>
      <c r="B208" s="76"/>
      <c r="C208" s="56">
        <v>4.07</v>
      </c>
      <c r="D208" s="56">
        <v>-2.92</v>
      </c>
      <c r="E208" s="56">
        <v>-9.7100000000000009</v>
      </c>
    </row>
    <row r="209" spans="1:5" x14ac:dyDescent="0.2">
      <c r="A209" s="41">
        <v>42856</v>
      </c>
      <c r="B209" s="76"/>
      <c r="C209" s="56">
        <v>0.13</v>
      </c>
      <c r="D209" s="56">
        <v>-3.2</v>
      </c>
      <c r="E209" s="56">
        <v>-9.9700000000000006</v>
      </c>
    </row>
    <row r="210" spans="1:5" x14ac:dyDescent="0.2">
      <c r="A210" s="41">
        <v>42887</v>
      </c>
      <c r="B210" s="50">
        <v>2017</v>
      </c>
      <c r="C210" s="56">
        <v>-6.37</v>
      </c>
      <c r="D210" s="56">
        <v>-3.94</v>
      </c>
      <c r="E210" s="56">
        <v>-11.33</v>
      </c>
    </row>
    <row r="211" spans="1:5" x14ac:dyDescent="0.2">
      <c r="A211" s="41">
        <v>42917</v>
      </c>
      <c r="B211" s="76"/>
      <c r="C211" s="56">
        <v>-4.3099999999999996</v>
      </c>
      <c r="D211" s="56">
        <v>-4.7</v>
      </c>
      <c r="E211" s="56">
        <v>-11.31</v>
      </c>
    </row>
    <row r="212" spans="1:5" x14ac:dyDescent="0.2">
      <c r="A212" s="41">
        <v>42948</v>
      </c>
      <c r="B212" s="76"/>
      <c r="C212" s="56">
        <v>2.59</v>
      </c>
      <c r="D212" s="56">
        <v>-4.49</v>
      </c>
      <c r="E212" s="56">
        <v>-9.2100000000000009</v>
      </c>
    </row>
    <row r="213" spans="1:5" x14ac:dyDescent="0.2">
      <c r="A213" s="41">
        <v>42979</v>
      </c>
      <c r="B213" s="76"/>
      <c r="C213" s="56">
        <v>1.83</v>
      </c>
      <c r="D213" s="56">
        <v>-5.53</v>
      </c>
      <c r="E213" s="56">
        <v>-8.43</v>
      </c>
    </row>
    <row r="214" spans="1:5" x14ac:dyDescent="0.2">
      <c r="A214" s="41">
        <v>43009</v>
      </c>
      <c r="B214" s="76"/>
      <c r="C214" s="56">
        <v>1.53</v>
      </c>
      <c r="D214" s="56">
        <v>-2.86</v>
      </c>
      <c r="E214" s="56">
        <v>-8.08</v>
      </c>
    </row>
    <row r="215" spans="1:5" x14ac:dyDescent="0.2">
      <c r="A215" s="41">
        <v>43040</v>
      </c>
      <c r="B215" s="76"/>
      <c r="C215" s="56">
        <v>3.98</v>
      </c>
      <c r="D215" s="56">
        <v>-1.92</v>
      </c>
      <c r="E215" s="56">
        <v>-7.56</v>
      </c>
    </row>
    <row r="216" spans="1:5" x14ac:dyDescent="0.2">
      <c r="A216" s="41">
        <v>43070</v>
      </c>
      <c r="B216" s="76"/>
      <c r="C216" s="56">
        <v>3.47</v>
      </c>
      <c r="D216" s="56">
        <v>-1.03</v>
      </c>
      <c r="E216" s="56">
        <v>-7.44</v>
      </c>
    </row>
    <row r="217" spans="1:5" x14ac:dyDescent="0.2">
      <c r="A217" s="41">
        <v>43101</v>
      </c>
      <c r="B217" s="76"/>
      <c r="C217" s="56">
        <v>3.32</v>
      </c>
      <c r="D217" s="56">
        <v>-0.49</v>
      </c>
      <c r="E217" s="56">
        <v>-4.74</v>
      </c>
    </row>
    <row r="218" spans="1:5" x14ac:dyDescent="0.2">
      <c r="A218" s="41">
        <v>43132</v>
      </c>
      <c r="B218" s="76"/>
      <c r="C218" s="56">
        <v>2.2200000000000002</v>
      </c>
      <c r="D218" s="56">
        <v>-0.59</v>
      </c>
      <c r="E218" s="56">
        <v>-4.09</v>
      </c>
    </row>
    <row r="219" spans="1:5" x14ac:dyDescent="0.2">
      <c r="A219" s="41">
        <v>43160</v>
      </c>
      <c r="B219" s="76"/>
      <c r="C219" s="56">
        <v>4.3899999999999997</v>
      </c>
      <c r="D219" s="56">
        <v>0.36</v>
      </c>
      <c r="E219" s="56">
        <v>-2.81</v>
      </c>
    </row>
    <row r="220" spans="1:5" x14ac:dyDescent="0.2">
      <c r="A220" s="41">
        <v>43191</v>
      </c>
      <c r="B220" s="76"/>
      <c r="C220" s="56">
        <v>4.87</v>
      </c>
      <c r="D220" s="56">
        <v>0.93</v>
      </c>
      <c r="E220" s="56">
        <v>-1.89</v>
      </c>
    </row>
    <row r="221" spans="1:5" x14ac:dyDescent="0.2">
      <c r="A221" s="41">
        <v>43221</v>
      </c>
      <c r="B221" s="76"/>
      <c r="C221" s="56">
        <v>9.32</v>
      </c>
      <c r="D221" s="56">
        <v>0.66</v>
      </c>
      <c r="E221" s="56">
        <v>-1.0900000000000001</v>
      </c>
    </row>
    <row r="222" spans="1:5" x14ac:dyDescent="0.2">
      <c r="A222" s="41">
        <v>43252</v>
      </c>
      <c r="B222" s="50">
        <v>2018</v>
      </c>
      <c r="C222" s="56">
        <v>17.23</v>
      </c>
      <c r="D222" s="56">
        <v>2.2400000000000002</v>
      </c>
      <c r="E222" s="56">
        <v>-0.02</v>
      </c>
    </row>
    <row r="223" spans="1:5" x14ac:dyDescent="0.2">
      <c r="A223" s="41">
        <v>43282</v>
      </c>
      <c r="B223" s="76"/>
      <c r="C223" s="56">
        <v>15.84</v>
      </c>
      <c r="D223" s="56">
        <v>2.21</v>
      </c>
      <c r="E223" s="56">
        <v>0.12</v>
      </c>
    </row>
    <row r="224" spans="1:5" x14ac:dyDescent="0.2">
      <c r="A224" s="41">
        <v>43313</v>
      </c>
      <c r="B224" s="76"/>
      <c r="C224" s="56">
        <v>12.64</v>
      </c>
      <c r="D224" s="56">
        <v>2.19</v>
      </c>
      <c r="E224" s="56">
        <v>0.1</v>
      </c>
    </row>
    <row r="225" spans="1:5" x14ac:dyDescent="0.2">
      <c r="A225" s="41">
        <v>43344</v>
      </c>
      <c r="B225" s="76"/>
      <c r="C225" s="56">
        <v>15.99</v>
      </c>
      <c r="D225" s="56">
        <v>4.34</v>
      </c>
      <c r="E225" s="56">
        <v>0.62</v>
      </c>
    </row>
    <row r="226" spans="1:5" x14ac:dyDescent="0.2">
      <c r="A226" s="41">
        <v>43374</v>
      </c>
      <c r="B226" s="76"/>
      <c r="C226" s="56">
        <v>16.14</v>
      </c>
      <c r="D226" s="56">
        <v>3.41</v>
      </c>
      <c r="E226" s="56">
        <v>3.27</v>
      </c>
    </row>
    <row r="227" spans="1:5" x14ac:dyDescent="0.2">
      <c r="A227" s="41">
        <v>43405</v>
      </c>
      <c r="B227" s="76"/>
      <c r="C227" s="56">
        <v>13.02</v>
      </c>
      <c r="D227" s="56">
        <v>3.62</v>
      </c>
      <c r="E227" s="56">
        <v>5.0199999999999996</v>
      </c>
    </row>
    <row r="228" spans="1:5" x14ac:dyDescent="0.2">
      <c r="A228" s="41">
        <v>43435</v>
      </c>
      <c r="B228" s="76"/>
      <c r="C228" s="56">
        <v>8.9700000000000006</v>
      </c>
      <c r="D228" s="56">
        <v>4.29</v>
      </c>
      <c r="E228" s="56">
        <v>7.12</v>
      </c>
    </row>
    <row r="229" spans="1:5" x14ac:dyDescent="0.2">
      <c r="A229" s="41">
        <v>43466</v>
      </c>
      <c r="B229" s="76"/>
      <c r="C229" s="56">
        <v>4.74</v>
      </c>
      <c r="D229" s="56">
        <v>4.42</v>
      </c>
      <c r="E229" s="56">
        <v>5.25</v>
      </c>
    </row>
    <row r="230" spans="1:5" x14ac:dyDescent="0.2">
      <c r="A230" s="41">
        <v>43497</v>
      </c>
      <c r="B230" s="76"/>
      <c r="C230" s="56">
        <v>5.04</v>
      </c>
      <c r="D230" s="56">
        <v>4.0599999999999996</v>
      </c>
      <c r="E230" s="56">
        <v>4.3600000000000003</v>
      </c>
    </row>
    <row r="231" spans="1:5" x14ac:dyDescent="0.2">
      <c r="A231" s="41">
        <v>43525</v>
      </c>
      <c r="B231" s="76"/>
      <c r="C231" s="56">
        <v>7</v>
      </c>
      <c r="D231" s="56">
        <v>3.93</v>
      </c>
      <c r="E231" s="56">
        <v>4.55</v>
      </c>
    </row>
    <row r="232" spans="1:5" x14ac:dyDescent="0.2">
      <c r="A232" s="41">
        <v>43556</v>
      </c>
      <c r="B232" s="76"/>
      <c r="C232" s="56">
        <v>7.98</v>
      </c>
      <c r="D232" s="56">
        <v>3.64</v>
      </c>
      <c r="E232" s="56">
        <v>4.8899999999999997</v>
      </c>
    </row>
    <row r="233" spans="1:5" x14ac:dyDescent="0.2">
      <c r="A233" s="41">
        <v>43586</v>
      </c>
      <c r="B233" s="76"/>
      <c r="C233" s="56">
        <v>8.68</v>
      </c>
      <c r="D233" s="56">
        <v>4.5</v>
      </c>
      <c r="E233" s="56">
        <v>5.31</v>
      </c>
    </row>
    <row r="234" spans="1:5" x14ac:dyDescent="0.2">
      <c r="A234" s="41">
        <v>43617</v>
      </c>
      <c r="B234" s="50">
        <v>2019</v>
      </c>
      <c r="C234" s="56">
        <v>4.3600000000000003</v>
      </c>
      <c r="D234" s="56">
        <v>4.47</v>
      </c>
      <c r="E234" s="56">
        <v>5.69</v>
      </c>
    </row>
  </sheetData>
  <phoneticPr fontId="1" type="noConversion"/>
  <pageMargins left="0.75" right="0.75" top="1" bottom="1" header="0.5" footer="0.5"/>
  <pageSetup paperSize="9"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F7EFFF"/>
  </sheetPr>
  <dimension ref="A1:E234"/>
  <sheetViews>
    <sheetView workbookViewId="0">
      <pane xSplit="1" ySplit="12" topLeftCell="B13" activePane="bottomRight" state="frozen"/>
      <selection activeCell="T32" sqref="T32"/>
      <selection pane="topRight" activeCell="T32" sqref="T32"/>
      <selection pane="bottomLeft" activeCell="T32" sqref="T32"/>
      <selection pane="bottomRight"/>
    </sheetView>
  </sheetViews>
  <sheetFormatPr defaultColWidth="9.140625" defaultRowHeight="12.75" x14ac:dyDescent="0.2"/>
  <cols>
    <col min="1" max="1" width="9.140625" style="8"/>
    <col min="2" max="2" width="7.140625" style="8" customWidth="1"/>
    <col min="3" max="3" width="14.5703125" style="8" customWidth="1"/>
    <col min="4" max="4" width="15.28515625" style="8" customWidth="1"/>
    <col min="5" max="5" width="12.28515625" style="8" customWidth="1"/>
    <col min="6" max="16384" width="9.140625" style="8"/>
  </cols>
  <sheetData>
    <row r="1" spans="1:5" x14ac:dyDescent="0.2">
      <c r="A1" s="45"/>
      <c r="B1" s="50" t="s">
        <v>5</v>
      </c>
      <c r="C1" s="45"/>
      <c r="D1" s="45"/>
      <c r="E1" s="45"/>
    </row>
    <row r="2" spans="1:5" x14ac:dyDescent="0.2">
      <c r="A2" s="45"/>
      <c r="B2" s="50" t="s">
        <v>59</v>
      </c>
      <c r="C2" s="45"/>
      <c r="D2" s="45"/>
      <c r="E2" s="45"/>
    </row>
    <row r="3" spans="1:5" x14ac:dyDescent="0.2">
      <c r="A3" s="45"/>
      <c r="B3" s="50" t="s">
        <v>28</v>
      </c>
      <c r="C3" s="45"/>
      <c r="D3" s="45"/>
      <c r="E3" s="45"/>
    </row>
    <row r="4" spans="1:5" x14ac:dyDescent="0.2">
      <c r="A4" s="45"/>
      <c r="B4" s="45" t="s">
        <v>64</v>
      </c>
      <c r="C4" s="45"/>
      <c r="D4" s="45"/>
      <c r="E4" s="45"/>
    </row>
    <row r="5" spans="1:5" x14ac:dyDescent="0.2">
      <c r="A5" s="45"/>
      <c r="B5" s="53"/>
      <c r="C5" s="45"/>
      <c r="D5" s="45"/>
      <c r="E5" s="45"/>
    </row>
    <row r="6" spans="1:5" x14ac:dyDescent="0.2">
      <c r="A6" s="45"/>
      <c r="B6" s="45" t="s">
        <v>45</v>
      </c>
      <c r="C6" s="45"/>
      <c r="D6" s="45"/>
      <c r="E6" s="45"/>
    </row>
    <row r="7" spans="1:5" x14ac:dyDescent="0.2">
      <c r="A7" s="45"/>
      <c r="B7" s="45" t="s">
        <v>179</v>
      </c>
      <c r="C7" s="45"/>
      <c r="D7" s="45"/>
      <c r="E7" s="45"/>
    </row>
    <row r="8" spans="1:5" x14ac:dyDescent="0.2">
      <c r="A8" s="45"/>
      <c r="B8" s="45" t="s">
        <v>11</v>
      </c>
      <c r="C8" s="45"/>
      <c r="D8" s="45"/>
      <c r="E8" s="45"/>
    </row>
    <row r="9" spans="1:5" x14ac:dyDescent="0.2">
      <c r="A9" s="45"/>
      <c r="B9" s="45"/>
      <c r="C9" s="45"/>
      <c r="D9" s="45"/>
      <c r="E9" s="45"/>
    </row>
    <row r="10" spans="1:5" s="22" customFormat="1" ht="15" x14ac:dyDescent="0.25">
      <c r="A10" s="45"/>
      <c r="B10" s="17"/>
      <c r="C10" s="45"/>
      <c r="D10" s="45"/>
      <c r="E10" s="45"/>
    </row>
    <row r="11" spans="1:5" s="22" customFormat="1" x14ac:dyDescent="0.2">
      <c r="A11" s="45"/>
      <c r="B11" s="40"/>
      <c r="C11" s="45"/>
      <c r="D11" s="45"/>
      <c r="E11" s="45"/>
    </row>
    <row r="12" spans="1:5" s="23" customFormat="1" x14ac:dyDescent="0.2">
      <c r="A12" s="67"/>
      <c r="B12" s="67"/>
      <c r="C12" s="80" t="s">
        <v>7</v>
      </c>
      <c r="D12" s="80" t="s">
        <v>6</v>
      </c>
      <c r="E12" s="65" t="s">
        <v>26</v>
      </c>
    </row>
    <row r="13" spans="1:5" x14ac:dyDescent="0.2">
      <c r="A13" s="75">
        <v>36892</v>
      </c>
      <c r="B13" s="50"/>
      <c r="C13" s="55">
        <v>6.3791554357592206</v>
      </c>
      <c r="D13" s="55">
        <v>2.0814479638008976</v>
      </c>
      <c r="E13" s="55">
        <v>9.2562867843766661</v>
      </c>
    </row>
    <row r="14" spans="1:5" x14ac:dyDescent="0.2">
      <c r="A14" s="75">
        <v>36923</v>
      </c>
      <c r="B14" s="50"/>
      <c r="C14" s="55">
        <v>6.71</v>
      </c>
      <c r="D14" s="55">
        <v>2.4500000000000002</v>
      </c>
      <c r="E14" s="81">
        <v>8.19</v>
      </c>
    </row>
    <row r="15" spans="1:5" x14ac:dyDescent="0.2">
      <c r="A15" s="75">
        <v>36951</v>
      </c>
      <c r="B15" s="50"/>
      <c r="C15" s="55">
        <v>7.14</v>
      </c>
      <c r="D15" s="55">
        <v>1.99</v>
      </c>
      <c r="E15" s="81">
        <v>9.18</v>
      </c>
    </row>
    <row r="16" spans="1:5" x14ac:dyDescent="0.2">
      <c r="A16" s="75">
        <v>36982</v>
      </c>
      <c r="B16" s="50"/>
      <c r="C16" s="55">
        <v>6.82</v>
      </c>
      <c r="D16" s="55">
        <v>2.4500000000000002</v>
      </c>
      <c r="E16" s="81">
        <v>9.2100000000000009</v>
      </c>
    </row>
    <row r="17" spans="1:5" x14ac:dyDescent="0.2">
      <c r="A17" s="75">
        <v>37012</v>
      </c>
      <c r="B17" s="50"/>
      <c r="C17" s="55">
        <v>7.22</v>
      </c>
      <c r="D17" s="55">
        <v>2.27</v>
      </c>
      <c r="E17" s="81">
        <v>7.97</v>
      </c>
    </row>
    <row r="18" spans="1:5" x14ac:dyDescent="0.2">
      <c r="A18" s="75">
        <v>37043</v>
      </c>
      <c r="B18" s="50">
        <v>2001</v>
      </c>
      <c r="C18" s="55">
        <v>7.87</v>
      </c>
      <c r="D18" s="55">
        <v>1.81</v>
      </c>
      <c r="E18" s="81">
        <v>8.18</v>
      </c>
    </row>
    <row r="19" spans="1:5" x14ac:dyDescent="0.2">
      <c r="A19" s="75">
        <v>37073</v>
      </c>
      <c r="B19" s="50"/>
      <c r="C19" s="55">
        <v>7.79</v>
      </c>
      <c r="D19" s="55">
        <v>3.53</v>
      </c>
      <c r="E19" s="81">
        <v>8.15</v>
      </c>
    </row>
    <row r="20" spans="1:5" x14ac:dyDescent="0.2">
      <c r="A20" s="75">
        <v>37104</v>
      </c>
      <c r="B20" s="50"/>
      <c r="C20" s="55">
        <v>9.3699999999999992</v>
      </c>
      <c r="D20" s="55">
        <v>4.7699999999999996</v>
      </c>
      <c r="E20" s="81">
        <v>8.8000000000000007</v>
      </c>
    </row>
    <row r="21" spans="1:5" x14ac:dyDescent="0.2">
      <c r="A21" s="75">
        <v>37135</v>
      </c>
      <c r="B21" s="50"/>
      <c r="C21" s="55">
        <v>9.43</v>
      </c>
      <c r="D21" s="55">
        <v>4.84</v>
      </c>
      <c r="E21" s="81">
        <v>9.15</v>
      </c>
    </row>
    <row r="22" spans="1:5" x14ac:dyDescent="0.2">
      <c r="A22" s="75">
        <v>37165</v>
      </c>
      <c r="B22" s="50"/>
      <c r="C22" s="55">
        <v>8.8800000000000008</v>
      </c>
      <c r="D22" s="55">
        <v>5.73</v>
      </c>
      <c r="E22" s="81">
        <v>9.1300000000000008</v>
      </c>
    </row>
    <row r="23" spans="1:5" x14ac:dyDescent="0.2">
      <c r="A23" s="75">
        <v>37196</v>
      </c>
      <c r="B23" s="50"/>
      <c r="C23" s="55">
        <v>9.1300000000000008</v>
      </c>
      <c r="D23" s="55">
        <v>5.73</v>
      </c>
      <c r="E23" s="81">
        <v>9.3699999999999992</v>
      </c>
    </row>
    <row r="24" spans="1:5" s="9" customFormat="1" ht="13.5" customHeight="1" x14ac:dyDescent="0.2">
      <c r="A24" s="75">
        <v>37226</v>
      </c>
      <c r="B24" s="45"/>
      <c r="C24" s="55">
        <v>9.25</v>
      </c>
      <c r="D24" s="55">
        <v>5.55</v>
      </c>
      <c r="E24" s="81">
        <v>9.6</v>
      </c>
    </row>
    <row r="25" spans="1:5" x14ac:dyDescent="0.2">
      <c r="A25" s="54">
        <v>37257</v>
      </c>
      <c r="B25" s="50"/>
      <c r="C25" s="55">
        <v>9.7100000000000009</v>
      </c>
      <c r="D25" s="55">
        <v>6.38</v>
      </c>
      <c r="E25" s="81">
        <v>9.99</v>
      </c>
    </row>
    <row r="26" spans="1:5" x14ac:dyDescent="0.2">
      <c r="A26" s="54">
        <v>37288</v>
      </c>
      <c r="B26" s="45"/>
      <c r="C26" s="55">
        <v>9.64</v>
      </c>
      <c r="D26" s="55">
        <v>4.95</v>
      </c>
      <c r="E26" s="81">
        <v>9.77</v>
      </c>
    </row>
    <row r="27" spans="1:5" x14ac:dyDescent="0.2">
      <c r="A27" s="54">
        <v>37316</v>
      </c>
      <c r="B27" s="45"/>
      <c r="C27" s="55">
        <v>9.99</v>
      </c>
      <c r="D27" s="55">
        <v>5.51</v>
      </c>
      <c r="E27" s="81">
        <v>8.6999999999999993</v>
      </c>
    </row>
    <row r="28" spans="1:5" ht="12" customHeight="1" x14ac:dyDescent="0.2">
      <c r="A28" s="54">
        <v>37347</v>
      </c>
      <c r="B28" s="45"/>
      <c r="C28" s="55">
        <v>9.6999999999999993</v>
      </c>
      <c r="D28" s="55">
        <v>5.23</v>
      </c>
      <c r="E28" s="81">
        <v>8</v>
      </c>
    </row>
    <row r="29" spans="1:5" x14ac:dyDescent="0.2">
      <c r="A29" s="54">
        <v>37377</v>
      </c>
      <c r="B29" s="45"/>
      <c r="C29" s="55">
        <v>8.8699999999999992</v>
      </c>
      <c r="D29" s="55">
        <v>5.41</v>
      </c>
      <c r="E29" s="81">
        <v>7.52</v>
      </c>
    </row>
    <row r="30" spans="1:5" x14ac:dyDescent="0.2">
      <c r="A30" s="54">
        <v>37408</v>
      </c>
      <c r="B30" s="50">
        <v>2002</v>
      </c>
      <c r="C30" s="55">
        <v>8.02</v>
      </c>
      <c r="D30" s="55">
        <v>5.94</v>
      </c>
      <c r="E30" s="81">
        <v>6.9</v>
      </c>
    </row>
    <row r="31" spans="1:5" x14ac:dyDescent="0.2">
      <c r="A31" s="54">
        <v>37438</v>
      </c>
      <c r="B31" s="45"/>
      <c r="C31" s="55">
        <v>7.06</v>
      </c>
      <c r="D31" s="55">
        <v>4.37</v>
      </c>
      <c r="E31" s="81">
        <v>6.64</v>
      </c>
    </row>
    <row r="32" spans="1:5" x14ac:dyDescent="0.2">
      <c r="A32" s="54">
        <v>37469</v>
      </c>
      <c r="B32" s="45"/>
      <c r="C32" s="55">
        <v>5.74</v>
      </c>
      <c r="D32" s="55">
        <v>3.95</v>
      </c>
      <c r="E32" s="81">
        <v>5.98</v>
      </c>
    </row>
    <row r="33" spans="1:5" x14ac:dyDescent="0.2">
      <c r="A33" s="54">
        <v>37500</v>
      </c>
      <c r="B33" s="45"/>
      <c r="C33" s="55">
        <v>5.41</v>
      </c>
      <c r="D33" s="55">
        <v>4.0199999999999996</v>
      </c>
      <c r="E33" s="81">
        <v>5.77</v>
      </c>
    </row>
    <row r="34" spans="1:5" x14ac:dyDescent="0.2">
      <c r="A34" s="54">
        <v>37530</v>
      </c>
      <c r="B34" s="45"/>
      <c r="C34" s="55">
        <v>5.88</v>
      </c>
      <c r="D34" s="55">
        <v>3.22</v>
      </c>
      <c r="E34" s="81">
        <v>5.9</v>
      </c>
    </row>
    <row r="35" spans="1:5" x14ac:dyDescent="0.2">
      <c r="A35" s="54">
        <v>37561</v>
      </c>
      <c r="B35" s="45"/>
      <c r="C35" s="55">
        <v>5.71</v>
      </c>
      <c r="D35" s="55">
        <v>3.39</v>
      </c>
      <c r="E35" s="81">
        <v>5.65</v>
      </c>
    </row>
    <row r="36" spans="1:5" x14ac:dyDescent="0.2">
      <c r="A36" s="54">
        <v>37591</v>
      </c>
      <c r="B36" s="45"/>
      <c r="C36" s="55">
        <v>5.36</v>
      </c>
      <c r="D36" s="55">
        <v>3.47</v>
      </c>
      <c r="E36" s="81">
        <v>5.39</v>
      </c>
    </row>
    <row r="37" spans="1:5" x14ac:dyDescent="0.2">
      <c r="A37" s="41">
        <v>37622</v>
      </c>
      <c r="B37" s="45"/>
      <c r="C37" s="55">
        <v>4.93</v>
      </c>
      <c r="D37" s="55">
        <v>4.83</v>
      </c>
      <c r="E37" s="81">
        <v>5.52</v>
      </c>
    </row>
    <row r="38" spans="1:5" x14ac:dyDescent="0.2">
      <c r="A38" s="41">
        <v>37653</v>
      </c>
      <c r="B38" s="45"/>
      <c r="C38" s="55">
        <v>4.3600000000000003</v>
      </c>
      <c r="D38" s="55">
        <v>6.23</v>
      </c>
      <c r="E38" s="81">
        <v>5.65</v>
      </c>
    </row>
    <row r="39" spans="1:5" x14ac:dyDescent="0.2">
      <c r="A39" s="41">
        <v>37681</v>
      </c>
      <c r="B39" s="45"/>
      <c r="C39" s="55">
        <v>3.35</v>
      </c>
      <c r="D39" s="55">
        <v>6.53</v>
      </c>
      <c r="E39" s="81">
        <v>5.69</v>
      </c>
    </row>
    <row r="40" spans="1:5" x14ac:dyDescent="0.2">
      <c r="A40" s="41">
        <v>37712</v>
      </c>
      <c r="B40" s="45"/>
      <c r="C40" s="55">
        <v>2.71</v>
      </c>
      <c r="D40" s="55">
        <v>6.58</v>
      </c>
      <c r="E40" s="81">
        <v>5.59</v>
      </c>
    </row>
    <row r="41" spans="1:5" x14ac:dyDescent="0.2">
      <c r="A41" s="41">
        <v>37742</v>
      </c>
      <c r="B41" s="45"/>
      <c r="C41" s="55">
        <v>2.72</v>
      </c>
      <c r="D41" s="55">
        <v>6.65</v>
      </c>
      <c r="E41" s="81">
        <v>5.62</v>
      </c>
    </row>
    <row r="42" spans="1:5" x14ac:dyDescent="0.2">
      <c r="A42" s="41">
        <v>37773</v>
      </c>
      <c r="B42" s="50">
        <v>2003</v>
      </c>
      <c r="C42" s="55">
        <v>2.52</v>
      </c>
      <c r="D42" s="55">
        <v>6.04</v>
      </c>
      <c r="E42" s="81">
        <v>5.61</v>
      </c>
    </row>
    <row r="43" spans="1:5" x14ac:dyDescent="0.2">
      <c r="A43" s="41">
        <v>37803</v>
      </c>
      <c r="B43" s="45"/>
      <c r="C43" s="55">
        <v>2.71</v>
      </c>
      <c r="D43" s="55">
        <v>6.86</v>
      </c>
      <c r="E43" s="81">
        <v>5.65</v>
      </c>
    </row>
    <row r="44" spans="1:5" x14ac:dyDescent="0.2">
      <c r="A44" s="41">
        <v>37834</v>
      </c>
      <c r="B44" s="45"/>
      <c r="C44" s="55">
        <v>1.51</v>
      </c>
      <c r="D44" s="55">
        <v>5.59</v>
      </c>
      <c r="E44" s="81">
        <v>5.69</v>
      </c>
    </row>
    <row r="45" spans="1:5" x14ac:dyDescent="0.2">
      <c r="A45" s="41">
        <v>37865</v>
      </c>
      <c r="B45" s="45"/>
      <c r="C45" s="55">
        <v>1.45</v>
      </c>
      <c r="D45" s="55">
        <v>6.21</v>
      </c>
      <c r="E45" s="81">
        <v>5.59</v>
      </c>
    </row>
    <row r="46" spans="1:5" x14ac:dyDescent="0.2">
      <c r="A46" s="41">
        <v>37895</v>
      </c>
      <c r="B46" s="45"/>
      <c r="C46" s="55">
        <v>1.46</v>
      </c>
      <c r="D46" s="55">
        <v>6.35</v>
      </c>
      <c r="E46" s="81">
        <v>5.48</v>
      </c>
    </row>
    <row r="47" spans="1:5" x14ac:dyDescent="0.2">
      <c r="A47" s="41">
        <v>37926</v>
      </c>
      <c r="B47" s="45"/>
      <c r="C47" s="55">
        <v>1.43</v>
      </c>
      <c r="D47" s="55">
        <v>6.24</v>
      </c>
      <c r="E47" s="81">
        <v>5.52</v>
      </c>
    </row>
    <row r="48" spans="1:5" x14ac:dyDescent="0.2">
      <c r="A48" s="41">
        <v>37956</v>
      </c>
      <c r="B48" s="45"/>
      <c r="C48" s="55">
        <v>1.4</v>
      </c>
      <c r="D48" s="55">
        <v>6.23</v>
      </c>
      <c r="E48" s="81">
        <v>5.38</v>
      </c>
    </row>
    <row r="49" spans="1:5" x14ac:dyDescent="0.2">
      <c r="A49" s="41">
        <v>37987</v>
      </c>
      <c r="B49" s="45"/>
      <c r="C49" s="55">
        <v>0.71</v>
      </c>
      <c r="D49" s="55">
        <v>9.18</v>
      </c>
      <c r="E49" s="81">
        <v>3.33</v>
      </c>
    </row>
    <row r="50" spans="1:5" x14ac:dyDescent="0.2">
      <c r="A50" s="41">
        <v>38018</v>
      </c>
      <c r="B50" s="45"/>
      <c r="C50" s="55">
        <v>1.05</v>
      </c>
      <c r="D50" s="55">
        <v>6.33</v>
      </c>
      <c r="E50" s="81">
        <v>3.33</v>
      </c>
    </row>
    <row r="51" spans="1:5" x14ac:dyDescent="0.2">
      <c r="A51" s="41">
        <v>38047</v>
      </c>
      <c r="B51" s="45"/>
      <c r="C51" s="55">
        <v>1.63</v>
      </c>
      <c r="D51" s="55">
        <v>5.99</v>
      </c>
      <c r="E51" s="81">
        <v>3.78</v>
      </c>
    </row>
    <row r="52" spans="1:5" x14ac:dyDescent="0.2">
      <c r="A52" s="41">
        <v>38078</v>
      </c>
      <c r="B52" s="45"/>
      <c r="C52" s="55">
        <v>2.39</v>
      </c>
      <c r="D52" s="55">
        <v>5.94</v>
      </c>
      <c r="E52" s="81">
        <v>3.99</v>
      </c>
    </row>
    <row r="53" spans="1:5" x14ac:dyDescent="0.2">
      <c r="A53" s="41">
        <v>38108</v>
      </c>
      <c r="B53" s="45"/>
      <c r="C53" s="55">
        <v>2.69</v>
      </c>
      <c r="D53" s="55">
        <v>6.63</v>
      </c>
      <c r="E53" s="81">
        <v>4.6100000000000003</v>
      </c>
    </row>
    <row r="54" spans="1:5" x14ac:dyDescent="0.2">
      <c r="A54" s="41">
        <v>38139</v>
      </c>
      <c r="B54" s="50">
        <v>2004</v>
      </c>
      <c r="C54" s="55">
        <v>2.33</v>
      </c>
      <c r="D54" s="55">
        <v>6.7</v>
      </c>
      <c r="E54" s="81">
        <v>5.0599999999999996</v>
      </c>
    </row>
    <row r="55" spans="1:5" x14ac:dyDescent="0.2">
      <c r="A55" s="41">
        <v>38169</v>
      </c>
      <c r="B55" s="45"/>
      <c r="C55" s="55">
        <v>2.37</v>
      </c>
      <c r="D55" s="55">
        <v>6.51</v>
      </c>
      <c r="E55" s="81">
        <v>5.0599999999999996</v>
      </c>
    </row>
    <row r="56" spans="1:5" x14ac:dyDescent="0.2">
      <c r="A56" s="41">
        <v>38200</v>
      </c>
      <c r="B56" s="45"/>
      <c r="C56" s="55">
        <v>2.84</v>
      </c>
      <c r="D56" s="55">
        <v>6.9</v>
      </c>
      <c r="E56" s="81">
        <v>5.18</v>
      </c>
    </row>
    <row r="57" spans="1:5" x14ac:dyDescent="0.2">
      <c r="A57" s="41">
        <v>38231</v>
      </c>
      <c r="B57" s="45"/>
      <c r="C57" s="55">
        <v>2.85</v>
      </c>
      <c r="D57" s="55">
        <v>5.07</v>
      </c>
      <c r="E57" s="81">
        <v>5.25</v>
      </c>
    </row>
    <row r="58" spans="1:5" x14ac:dyDescent="0.2">
      <c r="A58" s="41">
        <v>38261</v>
      </c>
      <c r="B58" s="45"/>
      <c r="C58" s="55">
        <v>2.31</v>
      </c>
      <c r="D58" s="55">
        <v>5.0199999999999996</v>
      </c>
      <c r="E58" s="81">
        <v>5.32</v>
      </c>
    </row>
    <row r="59" spans="1:5" x14ac:dyDescent="0.2">
      <c r="A59" s="41">
        <v>38292</v>
      </c>
      <c r="B59" s="45"/>
      <c r="C59" s="55">
        <v>2.31</v>
      </c>
      <c r="D59" s="55">
        <v>5.04</v>
      </c>
      <c r="E59" s="81">
        <v>5.44</v>
      </c>
    </row>
    <row r="60" spans="1:5" x14ac:dyDescent="0.2">
      <c r="A60" s="41">
        <v>38322</v>
      </c>
      <c r="B60" s="45"/>
      <c r="C60" s="55">
        <v>2.4700000000000002</v>
      </c>
      <c r="D60" s="55">
        <v>5.09</v>
      </c>
      <c r="E60" s="81">
        <v>6.02</v>
      </c>
    </row>
    <row r="61" spans="1:5" x14ac:dyDescent="0.2">
      <c r="A61" s="41">
        <v>38353</v>
      </c>
      <c r="B61" s="45"/>
      <c r="C61" s="55">
        <v>3.62</v>
      </c>
      <c r="D61" s="55">
        <v>3.59</v>
      </c>
      <c r="E61" s="81">
        <v>6.61</v>
      </c>
    </row>
    <row r="62" spans="1:5" x14ac:dyDescent="0.2">
      <c r="A62" s="41">
        <v>38384</v>
      </c>
      <c r="B62" s="45"/>
      <c r="C62" s="55">
        <v>3.5</v>
      </c>
      <c r="D62" s="55">
        <v>7.21</v>
      </c>
      <c r="E62" s="81">
        <v>6.72</v>
      </c>
    </row>
    <row r="63" spans="1:5" x14ac:dyDescent="0.2">
      <c r="A63" s="41">
        <v>38412</v>
      </c>
      <c r="B63" s="45"/>
      <c r="C63" s="55">
        <v>3.52</v>
      </c>
      <c r="D63" s="55">
        <v>6.91</v>
      </c>
      <c r="E63" s="81">
        <v>6.52</v>
      </c>
    </row>
    <row r="64" spans="1:5" x14ac:dyDescent="0.2">
      <c r="A64" s="41">
        <v>38443</v>
      </c>
      <c r="B64" s="45"/>
      <c r="C64" s="55">
        <v>3.07</v>
      </c>
      <c r="D64" s="55">
        <v>6.91</v>
      </c>
      <c r="E64" s="81">
        <v>6.75</v>
      </c>
    </row>
    <row r="65" spans="1:5" x14ac:dyDescent="0.2">
      <c r="A65" s="41">
        <v>38473</v>
      </c>
      <c r="B65" s="45"/>
      <c r="C65" s="55">
        <v>3.05</v>
      </c>
      <c r="D65" s="55">
        <v>6.33</v>
      </c>
      <c r="E65" s="81">
        <v>6.57</v>
      </c>
    </row>
    <row r="66" spans="1:5" x14ac:dyDescent="0.2">
      <c r="A66" s="41">
        <v>38504</v>
      </c>
      <c r="B66" s="50">
        <v>2005</v>
      </c>
      <c r="C66" s="55">
        <v>3.08</v>
      </c>
      <c r="D66" s="55">
        <v>6.75</v>
      </c>
      <c r="E66" s="81">
        <v>6.33</v>
      </c>
    </row>
    <row r="67" spans="1:5" x14ac:dyDescent="0.2">
      <c r="A67" s="41">
        <v>38534</v>
      </c>
      <c r="B67" s="45"/>
      <c r="C67" s="55">
        <v>3.11</v>
      </c>
      <c r="D67" s="55">
        <v>6.37</v>
      </c>
      <c r="E67" s="81">
        <v>6.6</v>
      </c>
    </row>
    <row r="68" spans="1:5" x14ac:dyDescent="0.2">
      <c r="A68" s="41">
        <v>38565</v>
      </c>
      <c r="B68" s="45"/>
      <c r="C68" s="55">
        <v>3.29</v>
      </c>
      <c r="D68" s="55">
        <v>6.02</v>
      </c>
      <c r="E68" s="81">
        <v>6.71</v>
      </c>
    </row>
    <row r="69" spans="1:5" x14ac:dyDescent="0.2">
      <c r="A69" s="41">
        <v>38596</v>
      </c>
      <c r="B69" s="45"/>
      <c r="C69" s="55">
        <v>3.89</v>
      </c>
      <c r="D69" s="55">
        <v>6.88</v>
      </c>
      <c r="E69" s="81">
        <v>6.85</v>
      </c>
    </row>
    <row r="70" spans="1:5" x14ac:dyDescent="0.2">
      <c r="A70" s="41">
        <v>38626</v>
      </c>
      <c r="B70" s="45"/>
      <c r="C70" s="55">
        <v>4.09</v>
      </c>
      <c r="D70" s="55">
        <v>6.86</v>
      </c>
      <c r="E70" s="81">
        <v>6.87</v>
      </c>
    </row>
    <row r="71" spans="1:5" x14ac:dyDescent="0.2">
      <c r="A71" s="41">
        <v>38657</v>
      </c>
      <c r="B71" s="45"/>
      <c r="C71" s="55">
        <v>4.22</v>
      </c>
      <c r="D71" s="55">
        <v>6.87</v>
      </c>
      <c r="E71" s="81">
        <v>7.29</v>
      </c>
    </row>
    <row r="72" spans="1:5" x14ac:dyDescent="0.2">
      <c r="A72" s="41">
        <v>38687</v>
      </c>
      <c r="B72" s="45"/>
      <c r="C72" s="55">
        <v>4.5599999999999996</v>
      </c>
      <c r="D72" s="55">
        <v>6.87</v>
      </c>
      <c r="E72" s="81">
        <v>7.2</v>
      </c>
    </row>
    <row r="73" spans="1:5" x14ac:dyDescent="0.2">
      <c r="A73" s="41">
        <v>38718</v>
      </c>
      <c r="B73" s="45"/>
      <c r="C73" s="55">
        <v>3.78</v>
      </c>
      <c r="D73" s="55">
        <v>2.61</v>
      </c>
      <c r="E73" s="81">
        <v>8.31</v>
      </c>
    </row>
    <row r="74" spans="1:5" x14ac:dyDescent="0.2">
      <c r="A74" s="41">
        <v>38749</v>
      </c>
      <c r="B74" s="45"/>
      <c r="C74" s="55">
        <v>3.67</v>
      </c>
      <c r="D74" s="55">
        <v>1.51</v>
      </c>
      <c r="E74" s="81">
        <v>8.59</v>
      </c>
    </row>
    <row r="75" spans="1:5" x14ac:dyDescent="0.2">
      <c r="A75" s="41">
        <v>38777</v>
      </c>
      <c r="B75" s="45"/>
      <c r="C75" s="55">
        <v>3.48</v>
      </c>
      <c r="D75" s="55">
        <v>1.78</v>
      </c>
      <c r="E75" s="81">
        <v>8.56</v>
      </c>
    </row>
    <row r="76" spans="1:5" x14ac:dyDescent="0.2">
      <c r="A76" s="41">
        <v>38808</v>
      </c>
      <c r="B76" s="45"/>
      <c r="C76" s="55">
        <v>3.71</v>
      </c>
      <c r="D76" s="55">
        <v>1.53</v>
      </c>
      <c r="E76" s="81">
        <v>8.4</v>
      </c>
    </row>
    <row r="77" spans="1:5" x14ac:dyDescent="0.2">
      <c r="A77" s="41">
        <v>38838</v>
      </c>
      <c r="B77" s="45"/>
      <c r="C77" s="55">
        <v>3.98</v>
      </c>
      <c r="D77" s="55">
        <v>1.35</v>
      </c>
      <c r="E77" s="81">
        <v>8.73</v>
      </c>
    </row>
    <row r="78" spans="1:5" x14ac:dyDescent="0.2">
      <c r="A78" s="41">
        <v>38869</v>
      </c>
      <c r="B78" s="50">
        <v>2006</v>
      </c>
      <c r="C78" s="55">
        <v>4.24</v>
      </c>
      <c r="D78" s="55">
        <v>0.84</v>
      </c>
      <c r="E78" s="81">
        <v>8.76</v>
      </c>
    </row>
    <row r="79" spans="1:5" x14ac:dyDescent="0.2">
      <c r="A79" s="41">
        <v>38899</v>
      </c>
      <c r="B79" s="45"/>
      <c r="C79" s="55">
        <v>4.78</v>
      </c>
      <c r="D79" s="55">
        <v>0.96</v>
      </c>
      <c r="E79" s="81">
        <v>10.220000000000001</v>
      </c>
    </row>
    <row r="80" spans="1:5" x14ac:dyDescent="0.2">
      <c r="A80" s="41">
        <v>38930</v>
      </c>
      <c r="B80" s="45"/>
      <c r="C80" s="55">
        <v>5.75</v>
      </c>
      <c r="D80" s="55">
        <v>1.1299999999999999</v>
      </c>
      <c r="E80" s="81">
        <v>10.6</v>
      </c>
    </row>
    <row r="81" spans="1:5" x14ac:dyDescent="0.2">
      <c r="A81" s="41">
        <v>38961</v>
      </c>
      <c r="B81" s="45"/>
      <c r="C81" s="55">
        <v>4.97</v>
      </c>
      <c r="D81" s="55">
        <v>0.4</v>
      </c>
      <c r="E81" s="81">
        <v>10.79</v>
      </c>
    </row>
    <row r="82" spans="1:5" x14ac:dyDescent="0.2">
      <c r="A82" s="41">
        <v>38991</v>
      </c>
      <c r="B82" s="45"/>
      <c r="C82" s="55">
        <v>5.32</v>
      </c>
      <c r="D82" s="55">
        <v>1.42</v>
      </c>
      <c r="E82" s="81">
        <v>11.01</v>
      </c>
    </row>
    <row r="83" spans="1:5" x14ac:dyDescent="0.2">
      <c r="A83" s="41">
        <v>39022</v>
      </c>
      <c r="B83" s="45"/>
      <c r="C83" s="55">
        <v>5.37</v>
      </c>
      <c r="D83" s="55">
        <v>1.36</v>
      </c>
      <c r="E83" s="81">
        <v>10.54</v>
      </c>
    </row>
    <row r="84" spans="1:5" x14ac:dyDescent="0.2">
      <c r="A84" s="41">
        <v>39052</v>
      </c>
      <c r="B84" s="45"/>
      <c r="C84" s="55">
        <v>4.75</v>
      </c>
      <c r="D84" s="55">
        <v>1.32</v>
      </c>
      <c r="E84" s="81">
        <v>9.82</v>
      </c>
    </row>
    <row r="85" spans="1:5" x14ac:dyDescent="0.2">
      <c r="A85" s="41">
        <v>39083</v>
      </c>
      <c r="B85" s="45"/>
      <c r="C85" s="55">
        <v>5.44</v>
      </c>
      <c r="D85" s="55">
        <v>4.12</v>
      </c>
      <c r="E85" s="81">
        <v>10.15</v>
      </c>
    </row>
    <row r="86" spans="1:5" x14ac:dyDescent="0.2">
      <c r="A86" s="41">
        <v>39114</v>
      </c>
      <c r="B86" s="45"/>
      <c r="C86" s="55">
        <v>6.32</v>
      </c>
      <c r="D86" s="55">
        <v>4.3600000000000003</v>
      </c>
      <c r="E86" s="81">
        <v>9.81</v>
      </c>
    </row>
    <row r="87" spans="1:5" x14ac:dyDescent="0.2">
      <c r="A87" s="41">
        <v>39142</v>
      </c>
      <c r="B87" s="45"/>
      <c r="C87" s="55">
        <v>5.27</v>
      </c>
      <c r="D87" s="55">
        <v>3.44</v>
      </c>
      <c r="E87" s="81">
        <v>9.74</v>
      </c>
    </row>
    <row r="88" spans="1:5" x14ac:dyDescent="0.2">
      <c r="A88" s="41">
        <v>39173</v>
      </c>
      <c r="B88" s="45"/>
      <c r="C88" s="55">
        <v>5.58</v>
      </c>
      <c r="D88" s="55">
        <v>3.6</v>
      </c>
      <c r="E88" s="81">
        <v>9.85</v>
      </c>
    </row>
    <row r="89" spans="1:5" x14ac:dyDescent="0.2">
      <c r="A89" s="41">
        <v>39203</v>
      </c>
      <c r="B89" s="45"/>
      <c r="C89" s="55">
        <v>5.58</v>
      </c>
      <c r="D89" s="55">
        <v>3.82</v>
      </c>
      <c r="E89" s="81">
        <v>9.6199999999999992</v>
      </c>
    </row>
    <row r="90" spans="1:5" x14ac:dyDescent="0.2">
      <c r="A90" s="41">
        <v>39234</v>
      </c>
      <c r="B90" s="50">
        <v>2007</v>
      </c>
      <c r="C90" s="55">
        <v>5.13</v>
      </c>
      <c r="D90" s="55">
        <v>4.1500000000000004</v>
      </c>
      <c r="E90" s="81">
        <v>9.85</v>
      </c>
    </row>
    <row r="91" spans="1:5" x14ac:dyDescent="0.2">
      <c r="A91" s="41">
        <v>39264</v>
      </c>
      <c r="B91" s="45"/>
      <c r="C91" s="55">
        <v>5.59</v>
      </c>
      <c r="D91" s="55">
        <v>4.07</v>
      </c>
      <c r="E91" s="81">
        <v>8.26</v>
      </c>
    </row>
    <row r="92" spans="1:5" x14ac:dyDescent="0.2">
      <c r="A92" s="41">
        <v>39295</v>
      </c>
      <c r="B92" s="45"/>
      <c r="C92" s="55">
        <v>4.92</v>
      </c>
      <c r="D92" s="55">
        <v>4.28</v>
      </c>
      <c r="E92" s="81">
        <v>7.97</v>
      </c>
    </row>
    <row r="93" spans="1:5" x14ac:dyDescent="0.2">
      <c r="A93" s="41">
        <v>39326</v>
      </c>
      <c r="B93" s="45"/>
      <c r="C93" s="55">
        <v>5.26</v>
      </c>
      <c r="D93" s="55">
        <v>4.54</v>
      </c>
      <c r="E93" s="81">
        <v>8.1</v>
      </c>
    </row>
    <row r="94" spans="1:5" x14ac:dyDescent="0.2">
      <c r="A94" s="41">
        <v>39356</v>
      </c>
      <c r="B94" s="45"/>
      <c r="C94" s="55">
        <v>5.07</v>
      </c>
      <c r="D94" s="55">
        <v>3.45</v>
      </c>
      <c r="E94" s="81">
        <v>8.06</v>
      </c>
    </row>
    <row r="95" spans="1:5" x14ac:dyDescent="0.2">
      <c r="A95" s="41">
        <v>39387</v>
      </c>
      <c r="B95" s="45"/>
      <c r="C95" s="55">
        <v>5.36</v>
      </c>
      <c r="D95" s="55">
        <v>3.49</v>
      </c>
      <c r="E95" s="81">
        <v>8.27</v>
      </c>
    </row>
    <row r="96" spans="1:5" x14ac:dyDescent="0.2">
      <c r="A96" s="41">
        <v>39417</v>
      </c>
      <c r="B96" s="45"/>
      <c r="C96" s="55">
        <v>5.59</v>
      </c>
      <c r="D96" s="55">
        <v>3.64</v>
      </c>
      <c r="E96" s="81">
        <v>8.58</v>
      </c>
    </row>
    <row r="97" spans="1:5" x14ac:dyDescent="0.2">
      <c r="A97" s="41">
        <v>39448</v>
      </c>
      <c r="B97" s="45"/>
      <c r="C97" s="55">
        <v>5.39</v>
      </c>
      <c r="D97" s="55">
        <v>2.92</v>
      </c>
      <c r="E97" s="81">
        <v>6.23</v>
      </c>
    </row>
    <row r="98" spans="1:5" x14ac:dyDescent="0.2">
      <c r="A98" s="41">
        <v>39479</v>
      </c>
      <c r="B98" s="45"/>
      <c r="C98" s="55">
        <v>4.93</v>
      </c>
      <c r="D98" s="55">
        <v>3.58</v>
      </c>
      <c r="E98" s="81">
        <v>6.79</v>
      </c>
    </row>
    <row r="99" spans="1:5" x14ac:dyDescent="0.2">
      <c r="A99" s="41">
        <v>39508</v>
      </c>
      <c r="B99" s="45"/>
      <c r="C99" s="55">
        <v>6.11</v>
      </c>
      <c r="D99" s="55">
        <v>4.5999999999999996</v>
      </c>
      <c r="E99" s="81">
        <v>7.79</v>
      </c>
    </row>
    <row r="100" spans="1:5" x14ac:dyDescent="0.2">
      <c r="A100" s="41">
        <v>39539</v>
      </c>
      <c r="B100" s="45"/>
      <c r="C100" s="55">
        <v>7.62</v>
      </c>
      <c r="D100" s="55">
        <v>4.8499999999999996</v>
      </c>
      <c r="E100" s="81">
        <v>8.23</v>
      </c>
    </row>
    <row r="101" spans="1:5" x14ac:dyDescent="0.2">
      <c r="A101" s="41">
        <v>39569</v>
      </c>
      <c r="B101" s="50"/>
      <c r="C101" s="55">
        <v>8.09</v>
      </c>
      <c r="D101" s="55">
        <v>4.67</v>
      </c>
      <c r="E101" s="81">
        <v>7.92</v>
      </c>
    </row>
    <row r="102" spans="1:5" x14ac:dyDescent="0.2">
      <c r="A102" s="41">
        <v>39600</v>
      </c>
      <c r="B102" s="50">
        <v>2008</v>
      </c>
      <c r="C102" s="55">
        <v>9.02</v>
      </c>
      <c r="D102" s="55">
        <v>4.3</v>
      </c>
      <c r="E102" s="81">
        <v>8.5299999999999994</v>
      </c>
    </row>
    <row r="103" spans="1:5" x14ac:dyDescent="0.2">
      <c r="A103" s="41">
        <v>39630</v>
      </c>
      <c r="B103" s="45"/>
      <c r="C103" s="55">
        <v>8.33</v>
      </c>
      <c r="D103" s="55">
        <v>4.6399999999999997</v>
      </c>
      <c r="E103" s="81">
        <v>9.07</v>
      </c>
    </row>
    <row r="104" spans="1:5" x14ac:dyDescent="0.2">
      <c r="A104" s="41">
        <v>39661</v>
      </c>
      <c r="B104" s="45"/>
      <c r="C104" s="55">
        <v>9</v>
      </c>
      <c r="D104" s="55">
        <v>4.76</v>
      </c>
      <c r="E104" s="81">
        <v>9.1199999999999992</v>
      </c>
    </row>
    <row r="105" spans="1:5" x14ac:dyDescent="0.2">
      <c r="A105" s="41">
        <v>39692</v>
      </c>
      <c r="B105" s="45"/>
      <c r="C105" s="55">
        <v>10.01</v>
      </c>
      <c r="D105" s="55">
        <v>6.24</v>
      </c>
      <c r="E105" s="81">
        <v>9.01</v>
      </c>
    </row>
    <row r="106" spans="1:5" x14ac:dyDescent="0.2">
      <c r="A106" s="41">
        <v>39722</v>
      </c>
      <c r="B106" s="45"/>
      <c r="C106" s="55">
        <v>11.98</v>
      </c>
      <c r="D106" s="55">
        <v>6.91</v>
      </c>
      <c r="E106" s="81">
        <v>8.84</v>
      </c>
    </row>
    <row r="107" spans="1:5" x14ac:dyDescent="0.2">
      <c r="A107" s="41">
        <v>39753</v>
      </c>
      <c r="B107" s="45"/>
      <c r="C107" s="55">
        <v>11.5</v>
      </c>
      <c r="D107" s="55">
        <v>6.72</v>
      </c>
      <c r="E107" s="81">
        <v>7.79</v>
      </c>
    </row>
    <row r="108" spans="1:5" x14ac:dyDescent="0.2">
      <c r="A108" s="41">
        <v>39783</v>
      </c>
      <c r="B108" s="45"/>
      <c r="C108" s="55">
        <v>12.64</v>
      </c>
      <c r="D108" s="55">
        <v>6.71</v>
      </c>
      <c r="E108" s="81">
        <v>8.27</v>
      </c>
    </row>
    <row r="109" spans="1:5" x14ac:dyDescent="0.2">
      <c r="A109" s="41">
        <v>39814</v>
      </c>
      <c r="B109" s="45"/>
      <c r="C109" s="55">
        <v>11.97</v>
      </c>
      <c r="D109" s="55">
        <v>5.55</v>
      </c>
      <c r="E109" s="81">
        <v>7.49</v>
      </c>
    </row>
    <row r="110" spans="1:5" x14ac:dyDescent="0.2">
      <c r="A110" s="41">
        <v>39845</v>
      </c>
      <c r="B110" s="45"/>
      <c r="C110" s="55">
        <v>13.29</v>
      </c>
      <c r="D110" s="55">
        <v>4.9800000000000004</v>
      </c>
      <c r="E110" s="81">
        <v>6.66</v>
      </c>
    </row>
    <row r="111" spans="1:5" x14ac:dyDescent="0.2">
      <c r="A111" s="41">
        <v>39873</v>
      </c>
      <c r="B111" s="45"/>
      <c r="C111" s="55">
        <v>12.95</v>
      </c>
      <c r="D111" s="55">
        <v>4.71</v>
      </c>
      <c r="E111" s="81">
        <v>5.48</v>
      </c>
    </row>
    <row r="112" spans="1:5" x14ac:dyDescent="0.2">
      <c r="A112" s="41">
        <v>39904</v>
      </c>
      <c r="B112" s="45"/>
      <c r="C112" s="55">
        <v>11.07</v>
      </c>
      <c r="D112" s="55">
        <v>4.2300000000000004</v>
      </c>
      <c r="E112" s="81">
        <v>4.38</v>
      </c>
    </row>
    <row r="113" spans="1:5" x14ac:dyDescent="0.2">
      <c r="A113" s="41">
        <v>39934</v>
      </c>
      <c r="B113" s="45"/>
      <c r="C113" s="55">
        <v>11.22</v>
      </c>
      <c r="D113" s="55">
        <v>4.18</v>
      </c>
      <c r="E113" s="81">
        <v>4.09</v>
      </c>
    </row>
    <row r="114" spans="1:5" x14ac:dyDescent="0.2">
      <c r="A114" s="41">
        <v>39965</v>
      </c>
      <c r="B114" s="50">
        <v>2009</v>
      </c>
      <c r="C114" s="55">
        <v>11.92</v>
      </c>
      <c r="D114" s="55">
        <v>4.3499999999999996</v>
      </c>
      <c r="E114" s="81">
        <v>3.03</v>
      </c>
    </row>
    <row r="115" spans="1:5" x14ac:dyDescent="0.2">
      <c r="A115" s="41">
        <v>39995</v>
      </c>
      <c r="B115" s="45"/>
      <c r="C115" s="55">
        <v>11.89</v>
      </c>
      <c r="D115" s="55">
        <v>4.25</v>
      </c>
      <c r="E115" s="81">
        <v>2.64</v>
      </c>
    </row>
    <row r="116" spans="1:5" x14ac:dyDescent="0.2">
      <c r="A116" s="41">
        <v>40026</v>
      </c>
      <c r="B116" s="45"/>
      <c r="C116" s="55">
        <v>10.94</v>
      </c>
      <c r="D116" s="55">
        <v>4.5199999999999996</v>
      </c>
      <c r="E116" s="81">
        <v>2.2000000000000002</v>
      </c>
    </row>
    <row r="117" spans="1:5" x14ac:dyDescent="0.2">
      <c r="A117" s="41">
        <v>40057</v>
      </c>
      <c r="B117" s="45"/>
      <c r="C117" s="55">
        <v>9.42</v>
      </c>
      <c r="D117" s="55">
        <v>3.61</v>
      </c>
      <c r="E117" s="81">
        <v>1.93</v>
      </c>
    </row>
    <row r="118" spans="1:5" x14ac:dyDescent="0.2">
      <c r="A118" s="41">
        <v>40087</v>
      </c>
      <c r="B118" s="45"/>
      <c r="C118" s="55">
        <v>8.85</v>
      </c>
      <c r="D118" s="55">
        <v>2.84</v>
      </c>
      <c r="E118" s="81">
        <v>1.92</v>
      </c>
    </row>
    <row r="119" spans="1:5" x14ac:dyDescent="0.2">
      <c r="A119" s="41">
        <v>40118</v>
      </c>
      <c r="B119" s="45"/>
      <c r="C119" s="55">
        <v>7.87</v>
      </c>
      <c r="D119" s="55">
        <v>3.21</v>
      </c>
      <c r="E119" s="81">
        <v>4.01</v>
      </c>
    </row>
    <row r="120" spans="1:5" x14ac:dyDescent="0.2">
      <c r="A120" s="41">
        <v>40148</v>
      </c>
      <c r="B120" s="45"/>
      <c r="C120" s="55">
        <v>7.85</v>
      </c>
      <c r="D120" s="55">
        <v>3.06</v>
      </c>
      <c r="E120" s="81">
        <v>3.65</v>
      </c>
    </row>
    <row r="121" spans="1:5" x14ac:dyDescent="0.2">
      <c r="A121" s="41">
        <v>40179</v>
      </c>
      <c r="B121" s="45"/>
      <c r="C121" s="55">
        <v>7.71</v>
      </c>
      <c r="D121" s="55">
        <v>5.42</v>
      </c>
      <c r="E121" s="81">
        <v>3.15</v>
      </c>
    </row>
    <row r="122" spans="1:5" x14ac:dyDescent="0.2">
      <c r="A122" s="41">
        <v>40210</v>
      </c>
      <c r="B122" s="45"/>
      <c r="C122" s="55">
        <v>6.83</v>
      </c>
      <c r="D122" s="55">
        <v>5.5</v>
      </c>
      <c r="E122" s="81">
        <v>3.63</v>
      </c>
    </row>
    <row r="123" spans="1:5" x14ac:dyDescent="0.2">
      <c r="A123" s="41">
        <v>40238</v>
      </c>
      <c r="B123" s="45"/>
      <c r="C123" s="55">
        <v>7.18</v>
      </c>
      <c r="D123" s="55">
        <v>5.74</v>
      </c>
      <c r="E123" s="81">
        <v>3.62</v>
      </c>
    </row>
    <row r="124" spans="1:5" x14ac:dyDescent="0.2">
      <c r="A124" s="41">
        <v>40269</v>
      </c>
      <c r="B124" s="45"/>
      <c r="C124" s="55">
        <v>7.54</v>
      </c>
      <c r="D124" s="55">
        <v>6.05</v>
      </c>
      <c r="E124" s="81">
        <v>3.97</v>
      </c>
    </row>
    <row r="125" spans="1:5" x14ac:dyDescent="0.2">
      <c r="A125" s="41">
        <v>40299</v>
      </c>
      <c r="B125" s="45"/>
      <c r="C125" s="55">
        <v>7.03</v>
      </c>
      <c r="D125" s="55">
        <v>6.07</v>
      </c>
      <c r="E125" s="81">
        <v>3.96</v>
      </c>
    </row>
    <row r="126" spans="1:5" x14ac:dyDescent="0.2">
      <c r="A126" s="41">
        <v>40330</v>
      </c>
      <c r="B126" s="50">
        <v>2010</v>
      </c>
      <c r="C126" s="55">
        <v>6.29</v>
      </c>
      <c r="D126" s="55">
        <v>6.1</v>
      </c>
      <c r="E126" s="81">
        <v>6.06</v>
      </c>
    </row>
    <row r="127" spans="1:5" x14ac:dyDescent="0.2">
      <c r="A127" s="41">
        <v>40360</v>
      </c>
      <c r="B127" s="45"/>
      <c r="C127" s="55">
        <v>6.1</v>
      </c>
      <c r="D127" s="55">
        <v>6.28</v>
      </c>
      <c r="E127" s="81">
        <v>6.01</v>
      </c>
    </row>
    <row r="128" spans="1:5" x14ac:dyDescent="0.2">
      <c r="A128" s="41">
        <v>40391</v>
      </c>
      <c r="B128" s="45"/>
      <c r="C128" s="55">
        <v>6.02</v>
      </c>
      <c r="D128" s="55">
        <v>5.51</v>
      </c>
      <c r="E128" s="81">
        <v>5.98</v>
      </c>
    </row>
    <row r="129" spans="1:5" x14ac:dyDescent="0.2">
      <c r="A129" s="41">
        <v>40422</v>
      </c>
      <c r="B129" s="45"/>
      <c r="C129" s="55">
        <v>5.61</v>
      </c>
      <c r="D129" s="55">
        <v>5.99</v>
      </c>
      <c r="E129" s="81">
        <v>6.04</v>
      </c>
    </row>
    <row r="130" spans="1:5" x14ac:dyDescent="0.2">
      <c r="A130" s="41">
        <v>40452</v>
      </c>
      <c r="B130" s="45"/>
      <c r="C130" s="55">
        <v>5.15</v>
      </c>
      <c r="D130" s="55">
        <v>10.19</v>
      </c>
      <c r="E130" s="81">
        <v>6.03</v>
      </c>
    </row>
    <row r="131" spans="1:5" x14ac:dyDescent="0.2">
      <c r="A131" s="41">
        <v>40483</v>
      </c>
      <c r="B131" s="45"/>
      <c r="C131" s="55">
        <v>5.36</v>
      </c>
      <c r="D131" s="55">
        <v>11.64</v>
      </c>
      <c r="E131" s="81">
        <v>4.6500000000000004</v>
      </c>
    </row>
    <row r="132" spans="1:5" x14ac:dyDescent="0.2">
      <c r="A132" s="41">
        <v>40513</v>
      </c>
      <c r="B132" s="45"/>
      <c r="C132" s="55">
        <v>4.5</v>
      </c>
      <c r="D132" s="55">
        <v>11.74</v>
      </c>
      <c r="E132" s="81">
        <v>4.53</v>
      </c>
    </row>
    <row r="133" spans="1:5" x14ac:dyDescent="0.2">
      <c r="A133" s="41">
        <v>40544</v>
      </c>
      <c r="B133" s="45"/>
      <c r="C133" s="55">
        <v>4.0999999999999996</v>
      </c>
      <c r="D133" s="55">
        <v>5.63</v>
      </c>
      <c r="E133" s="81">
        <v>4.4400000000000004</v>
      </c>
    </row>
    <row r="134" spans="1:5" x14ac:dyDescent="0.2">
      <c r="A134" s="41">
        <v>40575</v>
      </c>
      <c r="B134" s="45"/>
      <c r="C134" s="55">
        <v>4.24</v>
      </c>
      <c r="D134" s="55">
        <v>5.49</v>
      </c>
      <c r="E134" s="81">
        <v>4.1500000000000004</v>
      </c>
    </row>
    <row r="135" spans="1:5" x14ac:dyDescent="0.2">
      <c r="A135" s="41">
        <v>40603</v>
      </c>
      <c r="B135" s="45"/>
      <c r="C135" s="55">
        <v>3.82</v>
      </c>
      <c r="D135" s="55">
        <v>5.44</v>
      </c>
      <c r="E135" s="81">
        <v>4.3899999999999997</v>
      </c>
    </row>
    <row r="136" spans="1:5" x14ac:dyDescent="0.2">
      <c r="A136" s="41">
        <v>40634</v>
      </c>
      <c r="B136" s="45"/>
      <c r="C136" s="55">
        <v>4.1399999999999997</v>
      </c>
      <c r="D136" s="55">
        <v>5.59</v>
      </c>
      <c r="E136" s="81">
        <v>4.3600000000000003</v>
      </c>
    </row>
    <row r="137" spans="1:5" x14ac:dyDescent="0.2">
      <c r="A137" s="41">
        <v>40664</v>
      </c>
      <c r="B137" s="45"/>
      <c r="C137" s="55">
        <v>4.5999999999999996</v>
      </c>
      <c r="D137" s="55">
        <v>8.49</v>
      </c>
      <c r="E137" s="81">
        <v>5.35</v>
      </c>
    </row>
    <row r="138" spans="1:5" x14ac:dyDescent="0.2">
      <c r="A138" s="41">
        <v>40695</v>
      </c>
      <c r="B138" s="50">
        <v>2011</v>
      </c>
      <c r="C138" s="55">
        <v>4.3</v>
      </c>
      <c r="D138" s="55">
        <v>8.3699999999999992</v>
      </c>
      <c r="E138" s="81">
        <v>7.06</v>
      </c>
    </row>
    <row r="139" spans="1:5" x14ac:dyDescent="0.2">
      <c r="A139" s="41">
        <v>40725</v>
      </c>
      <c r="B139" s="45"/>
      <c r="C139" s="55">
        <v>4.47</v>
      </c>
      <c r="D139" s="55">
        <v>8.18</v>
      </c>
      <c r="E139" s="81">
        <v>7.8</v>
      </c>
    </row>
    <row r="140" spans="1:5" x14ac:dyDescent="0.2">
      <c r="A140" s="41">
        <v>40756</v>
      </c>
      <c r="B140" s="45"/>
      <c r="C140" s="55">
        <v>4.32</v>
      </c>
      <c r="D140" s="55">
        <v>8.25</v>
      </c>
      <c r="E140" s="81">
        <v>7.96</v>
      </c>
    </row>
    <row r="141" spans="1:5" x14ac:dyDescent="0.2">
      <c r="A141" s="41">
        <v>40787</v>
      </c>
      <c r="B141" s="45"/>
      <c r="C141" s="55">
        <v>5.24</v>
      </c>
      <c r="D141" s="55">
        <v>8.16</v>
      </c>
      <c r="E141" s="81">
        <v>8.43</v>
      </c>
    </row>
    <row r="142" spans="1:5" x14ac:dyDescent="0.2">
      <c r="A142" s="41">
        <v>40817</v>
      </c>
      <c r="B142" s="45"/>
      <c r="C142" s="55">
        <v>4.72</v>
      </c>
      <c r="D142" s="55">
        <v>4.32</v>
      </c>
      <c r="E142" s="81">
        <v>8.8800000000000008</v>
      </c>
    </row>
    <row r="143" spans="1:5" x14ac:dyDescent="0.2">
      <c r="A143" s="41">
        <v>40848</v>
      </c>
      <c r="B143" s="45"/>
      <c r="C143" s="55">
        <v>5.16</v>
      </c>
      <c r="D143" s="55">
        <v>2.73</v>
      </c>
      <c r="E143" s="81">
        <v>9.02</v>
      </c>
    </row>
    <row r="144" spans="1:5" x14ac:dyDescent="0.2">
      <c r="A144" s="41">
        <v>40878</v>
      </c>
      <c r="B144" s="45"/>
      <c r="C144" s="55">
        <v>5.41</v>
      </c>
      <c r="D144" s="55">
        <v>2.76</v>
      </c>
      <c r="E144" s="81">
        <v>9.16</v>
      </c>
    </row>
    <row r="145" spans="1:5" x14ac:dyDescent="0.2">
      <c r="A145" s="41">
        <v>40909</v>
      </c>
      <c r="B145" s="45"/>
      <c r="C145" s="55">
        <v>5.83</v>
      </c>
      <c r="D145" s="55">
        <v>11.18</v>
      </c>
      <c r="E145" s="81">
        <v>9.1300000000000008</v>
      </c>
    </row>
    <row r="146" spans="1:5" x14ac:dyDescent="0.2">
      <c r="A146" s="41">
        <v>40940</v>
      </c>
      <c r="B146" s="45"/>
      <c r="C146" s="55">
        <v>6.11</v>
      </c>
      <c r="D146" s="55">
        <v>11.18</v>
      </c>
      <c r="E146" s="81">
        <v>11.25</v>
      </c>
    </row>
    <row r="147" spans="1:5" x14ac:dyDescent="0.2">
      <c r="A147" s="41">
        <v>40969</v>
      </c>
      <c r="B147" s="45"/>
      <c r="C147" s="55">
        <v>7.43</v>
      </c>
      <c r="D147" s="55">
        <v>11.11</v>
      </c>
      <c r="E147" s="81">
        <v>12.07</v>
      </c>
    </row>
    <row r="148" spans="1:5" x14ac:dyDescent="0.2">
      <c r="A148" s="41">
        <v>41000</v>
      </c>
      <c r="B148" s="45"/>
      <c r="C148" s="55">
        <v>6.66</v>
      </c>
      <c r="D148" s="55">
        <v>10.98</v>
      </c>
      <c r="E148" s="81">
        <v>11.88</v>
      </c>
    </row>
    <row r="149" spans="1:5" x14ac:dyDescent="0.2">
      <c r="A149" s="41">
        <v>41030</v>
      </c>
      <c r="B149" s="45"/>
      <c r="C149" s="55">
        <v>6.42</v>
      </c>
      <c r="D149" s="55">
        <v>8.0399999999999991</v>
      </c>
      <c r="E149" s="81">
        <v>11.03</v>
      </c>
    </row>
    <row r="150" spans="1:5" x14ac:dyDescent="0.2">
      <c r="A150" s="41">
        <v>41061</v>
      </c>
      <c r="B150" s="50">
        <v>2012</v>
      </c>
      <c r="C150" s="55">
        <v>7.61</v>
      </c>
      <c r="D150" s="55">
        <v>8.9700000000000006</v>
      </c>
      <c r="E150" s="81">
        <v>6.94</v>
      </c>
    </row>
    <row r="151" spans="1:5" x14ac:dyDescent="0.2">
      <c r="A151" s="41">
        <v>41091</v>
      </c>
      <c r="B151" s="45"/>
      <c r="C151" s="55">
        <v>5.74</v>
      </c>
      <c r="D151" s="55">
        <v>8.84</v>
      </c>
      <c r="E151" s="81">
        <v>5.96</v>
      </c>
    </row>
    <row r="152" spans="1:5" x14ac:dyDescent="0.2">
      <c r="A152" s="41">
        <v>41122</v>
      </c>
      <c r="B152" s="45"/>
      <c r="C152" s="55">
        <v>4.75</v>
      </c>
      <c r="D152" s="55">
        <v>9.2899999999999991</v>
      </c>
      <c r="E152" s="81">
        <v>5.86</v>
      </c>
    </row>
    <row r="153" spans="1:5" x14ac:dyDescent="0.2">
      <c r="A153" s="41">
        <v>41153</v>
      </c>
      <c r="B153" s="45"/>
      <c r="C153" s="55">
        <v>5.51</v>
      </c>
      <c r="D153" s="55">
        <v>9.73</v>
      </c>
      <c r="E153" s="81">
        <v>5.69</v>
      </c>
    </row>
    <row r="154" spans="1:5" x14ac:dyDescent="0.2">
      <c r="A154" s="41">
        <v>41183</v>
      </c>
      <c r="B154" s="45"/>
      <c r="C154" s="55">
        <v>4.96</v>
      </c>
      <c r="D154" s="55">
        <v>9.35</v>
      </c>
      <c r="E154" s="81">
        <v>5.08</v>
      </c>
    </row>
    <row r="155" spans="1:5" x14ac:dyDescent="0.2">
      <c r="A155" s="41">
        <v>41214</v>
      </c>
      <c r="B155" s="45"/>
      <c r="C155" s="55">
        <v>6.17</v>
      </c>
      <c r="D155" s="55">
        <v>9.33</v>
      </c>
      <c r="E155" s="81">
        <v>4.99</v>
      </c>
    </row>
    <row r="156" spans="1:5" x14ac:dyDescent="0.2">
      <c r="A156" s="41">
        <v>41244</v>
      </c>
      <c r="B156" s="45"/>
      <c r="C156" s="55">
        <v>5.16</v>
      </c>
      <c r="D156" s="55">
        <v>9.33</v>
      </c>
      <c r="E156" s="81">
        <v>4.66</v>
      </c>
    </row>
    <row r="157" spans="1:5" x14ac:dyDescent="0.2">
      <c r="A157" s="41">
        <v>41275</v>
      </c>
      <c r="B157" s="45"/>
      <c r="C157" s="55">
        <v>7.31</v>
      </c>
      <c r="D157" s="55">
        <v>6.04</v>
      </c>
      <c r="E157" s="81">
        <v>5.0199999999999996</v>
      </c>
    </row>
    <row r="158" spans="1:5" x14ac:dyDescent="0.2">
      <c r="A158" s="41">
        <v>41306</v>
      </c>
      <c r="B158" s="45"/>
      <c r="C158" s="55">
        <v>6.66</v>
      </c>
      <c r="D158" s="55">
        <v>5.82</v>
      </c>
      <c r="E158" s="81">
        <v>5.22</v>
      </c>
    </row>
    <row r="159" spans="1:5" x14ac:dyDescent="0.2">
      <c r="A159" s="41">
        <v>41334</v>
      </c>
      <c r="B159" s="45"/>
      <c r="C159" s="55">
        <v>5.6</v>
      </c>
      <c r="D159" s="55">
        <v>5.83</v>
      </c>
      <c r="E159" s="81">
        <v>5.47</v>
      </c>
    </row>
    <row r="160" spans="1:5" x14ac:dyDescent="0.2">
      <c r="A160" s="41">
        <v>41365</v>
      </c>
      <c r="B160" s="45"/>
      <c r="C160" s="55">
        <v>6.38</v>
      </c>
      <c r="D160" s="55">
        <v>5.92</v>
      </c>
      <c r="E160" s="81">
        <v>5.8</v>
      </c>
    </row>
    <row r="161" spans="1:5" x14ac:dyDescent="0.2">
      <c r="A161" s="41">
        <v>41395</v>
      </c>
      <c r="B161" s="45"/>
      <c r="C161" s="55">
        <v>5.84</v>
      </c>
      <c r="D161" s="55">
        <v>5.89</v>
      </c>
      <c r="E161" s="81">
        <v>5.45</v>
      </c>
    </row>
    <row r="162" spans="1:5" x14ac:dyDescent="0.2">
      <c r="A162" s="41">
        <v>41426</v>
      </c>
      <c r="B162" s="50">
        <v>2013</v>
      </c>
      <c r="C162" s="55">
        <v>5.23</v>
      </c>
      <c r="D162" s="55">
        <v>5</v>
      </c>
      <c r="E162" s="81">
        <v>5.7</v>
      </c>
    </row>
    <row r="163" spans="1:5" x14ac:dyDescent="0.2">
      <c r="A163" s="41">
        <v>41456</v>
      </c>
      <c r="B163" s="45"/>
      <c r="C163" s="55">
        <v>6.46</v>
      </c>
      <c r="D163" s="55">
        <v>4.95</v>
      </c>
      <c r="E163" s="81">
        <v>5.54</v>
      </c>
    </row>
    <row r="164" spans="1:5" x14ac:dyDescent="0.2">
      <c r="A164" s="41">
        <v>41487</v>
      </c>
      <c r="B164" s="45"/>
      <c r="C164" s="55">
        <v>6.66</v>
      </c>
      <c r="D164" s="55">
        <v>5</v>
      </c>
      <c r="E164" s="81">
        <v>5.74</v>
      </c>
    </row>
    <row r="165" spans="1:5" x14ac:dyDescent="0.2">
      <c r="A165" s="41">
        <v>41518</v>
      </c>
      <c r="B165" s="45"/>
      <c r="C165" s="55">
        <v>5.9</v>
      </c>
      <c r="D165" s="55">
        <v>4.28</v>
      </c>
      <c r="E165" s="81">
        <v>5.89</v>
      </c>
    </row>
    <row r="166" spans="1:5" x14ac:dyDescent="0.2">
      <c r="A166" s="41">
        <v>41548</v>
      </c>
      <c r="B166" s="45"/>
      <c r="C166" s="55">
        <v>5.66</v>
      </c>
      <c r="D166" s="55">
        <v>4.2699999999999996</v>
      </c>
      <c r="E166" s="81">
        <v>6.02</v>
      </c>
    </row>
    <row r="167" spans="1:5" x14ac:dyDescent="0.2">
      <c r="A167" s="41">
        <v>41579</v>
      </c>
      <c r="B167" s="45"/>
      <c r="C167" s="55">
        <v>5.25</v>
      </c>
      <c r="D167" s="55">
        <v>4.28</v>
      </c>
      <c r="E167" s="81">
        <v>6.05</v>
      </c>
    </row>
    <row r="168" spans="1:5" x14ac:dyDescent="0.2">
      <c r="A168" s="41">
        <v>41609</v>
      </c>
      <c r="B168" s="45"/>
      <c r="C168" s="55">
        <v>6.09</v>
      </c>
      <c r="D168" s="55">
        <v>4.2</v>
      </c>
      <c r="E168" s="81">
        <v>5.96</v>
      </c>
    </row>
    <row r="169" spans="1:5" x14ac:dyDescent="0.2">
      <c r="A169" s="41">
        <v>41640</v>
      </c>
      <c r="B169" s="45"/>
      <c r="C169" s="55">
        <v>3.31</v>
      </c>
      <c r="D169" s="55">
        <v>3.55</v>
      </c>
      <c r="E169" s="81">
        <v>6.67</v>
      </c>
    </row>
    <row r="170" spans="1:5" x14ac:dyDescent="0.2">
      <c r="A170" s="41">
        <v>41671</v>
      </c>
      <c r="B170" s="45"/>
      <c r="C170" s="55">
        <v>3.39</v>
      </c>
      <c r="D170" s="55">
        <v>3.73</v>
      </c>
      <c r="E170" s="81">
        <v>4.7</v>
      </c>
    </row>
    <row r="171" spans="1:5" x14ac:dyDescent="0.2">
      <c r="A171" s="41">
        <v>41699</v>
      </c>
      <c r="B171" s="45"/>
      <c r="C171" s="55">
        <v>3.38</v>
      </c>
      <c r="D171" s="55">
        <v>3.71</v>
      </c>
      <c r="E171" s="81">
        <v>4.3899999999999997</v>
      </c>
    </row>
    <row r="172" spans="1:5" x14ac:dyDescent="0.2">
      <c r="A172" s="41">
        <v>41730</v>
      </c>
      <c r="B172" s="45"/>
      <c r="C172" s="55">
        <v>3.1</v>
      </c>
      <c r="D172" s="55">
        <v>3.57</v>
      </c>
      <c r="E172" s="81">
        <v>4.82</v>
      </c>
    </row>
    <row r="173" spans="1:5" x14ac:dyDescent="0.2">
      <c r="A173" s="41">
        <v>41760</v>
      </c>
      <c r="B173" s="45"/>
      <c r="C173" s="55">
        <v>2.15</v>
      </c>
      <c r="D173" s="55">
        <v>3.63</v>
      </c>
      <c r="E173" s="81">
        <v>5.24</v>
      </c>
    </row>
    <row r="174" spans="1:5" x14ac:dyDescent="0.2">
      <c r="A174" s="41">
        <v>41791</v>
      </c>
      <c r="B174" s="50">
        <v>2014</v>
      </c>
      <c r="C174" s="55">
        <v>2.72</v>
      </c>
      <c r="D174" s="55">
        <v>4.42</v>
      </c>
      <c r="E174" s="81">
        <v>5.44</v>
      </c>
    </row>
    <row r="175" spans="1:5" x14ac:dyDescent="0.2">
      <c r="A175" s="41">
        <v>41821</v>
      </c>
      <c r="B175" s="45"/>
      <c r="C175" s="55">
        <v>4.26</v>
      </c>
      <c r="D175" s="55">
        <v>4.59</v>
      </c>
      <c r="E175" s="55">
        <v>5.95</v>
      </c>
    </row>
    <row r="176" spans="1:5" x14ac:dyDescent="0.2">
      <c r="A176" s="41">
        <v>41852</v>
      </c>
      <c r="B176" s="45"/>
      <c r="C176" s="55">
        <v>4.68</v>
      </c>
      <c r="D176" s="55">
        <v>4.3099999999999996</v>
      </c>
      <c r="E176" s="55">
        <v>6.28</v>
      </c>
    </row>
    <row r="177" spans="1:5" x14ac:dyDescent="0.2">
      <c r="A177" s="41">
        <v>41883</v>
      </c>
      <c r="B177" s="45"/>
      <c r="C177" s="55">
        <v>2.46</v>
      </c>
      <c r="D177" s="55">
        <v>4.2699999999999996</v>
      </c>
      <c r="E177" s="55">
        <v>6.19</v>
      </c>
    </row>
    <row r="178" spans="1:5" x14ac:dyDescent="0.2">
      <c r="A178" s="41">
        <v>41913</v>
      </c>
      <c r="B178" s="45"/>
      <c r="C178" s="55">
        <v>3.41</v>
      </c>
      <c r="D178" s="55">
        <v>4.3</v>
      </c>
      <c r="E178" s="55">
        <v>6.63</v>
      </c>
    </row>
    <row r="179" spans="1:5" x14ac:dyDescent="0.2">
      <c r="A179" s="41">
        <v>41944</v>
      </c>
      <c r="B179" s="45"/>
      <c r="C179" s="55">
        <v>1.72</v>
      </c>
      <c r="D179" s="55">
        <v>4.3600000000000003</v>
      </c>
      <c r="E179" s="55">
        <v>6.57</v>
      </c>
    </row>
    <row r="180" spans="1:5" x14ac:dyDescent="0.2">
      <c r="A180" s="41">
        <v>41974</v>
      </c>
      <c r="B180" s="45"/>
      <c r="C180" s="55">
        <v>2.25</v>
      </c>
      <c r="D180" s="55">
        <v>4.3099999999999996</v>
      </c>
      <c r="E180" s="55">
        <v>6.64</v>
      </c>
    </row>
    <row r="181" spans="1:5" x14ac:dyDescent="0.2">
      <c r="A181" s="41">
        <v>42005</v>
      </c>
      <c r="B181" s="45"/>
      <c r="C181" s="55">
        <v>3.41</v>
      </c>
      <c r="D181" s="55">
        <v>4.04</v>
      </c>
      <c r="E181" s="55">
        <v>6.32</v>
      </c>
    </row>
    <row r="182" spans="1:5" x14ac:dyDescent="0.2">
      <c r="A182" s="41">
        <v>42036</v>
      </c>
      <c r="B182" s="45"/>
      <c r="C182" s="55">
        <v>2.69</v>
      </c>
      <c r="D182" s="55">
        <v>3.95</v>
      </c>
      <c r="E182" s="55">
        <v>6.44</v>
      </c>
    </row>
    <row r="183" spans="1:5" x14ac:dyDescent="0.2">
      <c r="A183" s="41">
        <v>42064</v>
      </c>
      <c r="B183" s="45"/>
      <c r="C183" s="55">
        <v>2.73</v>
      </c>
      <c r="D183" s="55">
        <v>4.0599999999999996</v>
      </c>
      <c r="E183" s="55">
        <v>5.64</v>
      </c>
    </row>
    <row r="184" spans="1:5" x14ac:dyDescent="0.2">
      <c r="A184" s="41">
        <v>42095</v>
      </c>
      <c r="B184" s="45"/>
      <c r="C184" s="55">
        <v>2.5499999999999998</v>
      </c>
      <c r="D184" s="55">
        <v>4.2</v>
      </c>
      <c r="E184" s="55">
        <v>5.18</v>
      </c>
    </row>
    <row r="185" spans="1:5" x14ac:dyDescent="0.2">
      <c r="A185" s="41">
        <v>42125</v>
      </c>
      <c r="B185" s="45"/>
      <c r="C185" s="55">
        <v>3.27</v>
      </c>
      <c r="D185" s="55">
        <v>4.18</v>
      </c>
      <c r="E185" s="55">
        <v>5.27</v>
      </c>
    </row>
    <row r="186" spans="1:5" x14ac:dyDescent="0.2">
      <c r="A186" s="41">
        <v>42156</v>
      </c>
      <c r="B186" s="50">
        <v>2015</v>
      </c>
      <c r="C186" s="55">
        <v>2.31</v>
      </c>
      <c r="D186" s="55">
        <v>3.37</v>
      </c>
      <c r="E186" s="55">
        <v>7.13</v>
      </c>
    </row>
    <row r="187" spans="1:5" x14ac:dyDescent="0.2">
      <c r="A187" s="41">
        <v>42186</v>
      </c>
      <c r="B187" s="45"/>
      <c r="C187" s="55">
        <v>2.88</v>
      </c>
      <c r="D187" s="55">
        <v>3.28</v>
      </c>
      <c r="E187" s="55">
        <v>7.9</v>
      </c>
    </row>
    <row r="188" spans="1:5" x14ac:dyDescent="0.2">
      <c r="A188" s="41">
        <v>42217</v>
      </c>
      <c r="B188" s="45"/>
      <c r="C188" s="55">
        <v>4.0199999999999996</v>
      </c>
      <c r="D188" s="55">
        <v>3.33</v>
      </c>
      <c r="E188" s="55">
        <v>7.65</v>
      </c>
    </row>
    <row r="189" spans="1:5" x14ac:dyDescent="0.2">
      <c r="A189" s="41">
        <v>42248</v>
      </c>
      <c r="B189" s="45"/>
      <c r="C189" s="55">
        <v>3.61</v>
      </c>
      <c r="D189" s="55">
        <v>3.3</v>
      </c>
      <c r="E189" s="55">
        <v>8.23</v>
      </c>
    </row>
    <row r="190" spans="1:5" x14ac:dyDescent="0.2">
      <c r="A190" s="41">
        <v>42278</v>
      </c>
      <c r="B190" s="45"/>
      <c r="C190" s="55">
        <v>2.54</v>
      </c>
      <c r="D190" s="55">
        <v>3.4</v>
      </c>
      <c r="E190" s="55">
        <v>7.92</v>
      </c>
    </row>
    <row r="191" spans="1:5" x14ac:dyDescent="0.2">
      <c r="A191" s="41">
        <v>42309</v>
      </c>
      <c r="B191" s="45"/>
      <c r="C191" s="55">
        <v>2.7</v>
      </c>
      <c r="D191" s="55">
        <v>3.43</v>
      </c>
      <c r="E191" s="55">
        <v>8.67</v>
      </c>
    </row>
    <row r="192" spans="1:5" x14ac:dyDescent="0.2">
      <c r="A192" s="41">
        <v>42339</v>
      </c>
      <c r="B192" s="45"/>
      <c r="C192" s="55">
        <v>2.65</v>
      </c>
      <c r="D192" s="55">
        <v>3.46</v>
      </c>
      <c r="E192" s="55">
        <v>9.73</v>
      </c>
    </row>
    <row r="193" spans="1:5" x14ac:dyDescent="0.2">
      <c r="A193" s="41">
        <v>42370</v>
      </c>
      <c r="B193" s="45"/>
      <c r="C193" s="55">
        <v>2.58</v>
      </c>
      <c r="D193" s="55">
        <v>3.51</v>
      </c>
      <c r="E193" s="55">
        <v>9.42</v>
      </c>
    </row>
    <row r="194" spans="1:5" x14ac:dyDescent="0.2">
      <c r="A194" s="41">
        <v>42401</v>
      </c>
      <c r="B194" s="45"/>
      <c r="C194" s="55">
        <v>2.23</v>
      </c>
      <c r="D194" s="55">
        <v>3.53</v>
      </c>
      <c r="E194" s="55">
        <v>12.62</v>
      </c>
    </row>
    <row r="195" spans="1:5" x14ac:dyDescent="0.2">
      <c r="A195" s="41">
        <v>42430</v>
      </c>
      <c r="B195" s="45"/>
      <c r="C195" s="55">
        <v>2.15</v>
      </c>
      <c r="D195" s="55">
        <v>3.51</v>
      </c>
      <c r="E195" s="55">
        <v>13.28</v>
      </c>
    </row>
    <row r="196" spans="1:5" x14ac:dyDescent="0.2">
      <c r="A196" s="41">
        <v>42461</v>
      </c>
      <c r="B196" s="45"/>
      <c r="C196" s="55">
        <v>1.81</v>
      </c>
      <c r="D196" s="55">
        <v>3.25</v>
      </c>
      <c r="E196" s="55">
        <v>13.35</v>
      </c>
    </row>
    <row r="197" spans="1:5" x14ac:dyDescent="0.2">
      <c r="A197" s="41">
        <v>42491</v>
      </c>
      <c r="B197" s="45"/>
      <c r="C197" s="55">
        <v>2.15</v>
      </c>
      <c r="D197" s="55">
        <v>3.21</v>
      </c>
      <c r="E197" s="55">
        <v>13.33</v>
      </c>
    </row>
    <row r="198" spans="1:5" x14ac:dyDescent="0.2">
      <c r="A198" s="41">
        <v>42522</v>
      </c>
      <c r="B198" s="50">
        <v>2016</v>
      </c>
      <c r="C198" s="55">
        <v>1.79</v>
      </c>
      <c r="D198" s="55">
        <v>3.36</v>
      </c>
      <c r="E198" s="55">
        <v>12.47</v>
      </c>
    </row>
    <row r="199" spans="1:5" x14ac:dyDescent="0.2">
      <c r="A199" s="41">
        <v>42552</v>
      </c>
      <c r="B199" s="45"/>
      <c r="C199" s="55">
        <v>0.54</v>
      </c>
      <c r="D199" s="55">
        <v>3.29</v>
      </c>
      <c r="E199" s="55">
        <v>11.26</v>
      </c>
    </row>
    <row r="200" spans="1:5" x14ac:dyDescent="0.2">
      <c r="A200" s="41">
        <v>42583</v>
      </c>
      <c r="B200" s="45"/>
      <c r="C200" s="55">
        <v>-0.75</v>
      </c>
      <c r="D200" s="55">
        <v>3.58</v>
      </c>
      <c r="E200" s="55">
        <v>11.19</v>
      </c>
    </row>
    <row r="201" spans="1:5" x14ac:dyDescent="0.2">
      <c r="A201" s="41">
        <v>42614</v>
      </c>
      <c r="B201" s="45"/>
      <c r="C201" s="55">
        <v>0.78</v>
      </c>
      <c r="D201" s="55">
        <v>3.64</v>
      </c>
      <c r="E201" s="55">
        <v>10.49</v>
      </c>
    </row>
    <row r="202" spans="1:5" x14ac:dyDescent="0.2">
      <c r="A202" s="41">
        <v>42644</v>
      </c>
      <c r="B202" s="45"/>
      <c r="C202" s="55">
        <v>0.93</v>
      </c>
      <c r="D202" s="55">
        <v>3.95</v>
      </c>
      <c r="E202" s="55">
        <v>10.38</v>
      </c>
    </row>
    <row r="203" spans="1:5" x14ac:dyDescent="0.2">
      <c r="A203" s="41">
        <v>42675</v>
      </c>
      <c r="B203" s="45"/>
      <c r="C203" s="55">
        <v>1.43</v>
      </c>
      <c r="D203" s="55">
        <v>3.87</v>
      </c>
      <c r="E203" s="55">
        <v>9.73</v>
      </c>
    </row>
    <row r="204" spans="1:5" x14ac:dyDescent="0.2">
      <c r="A204" s="41">
        <v>42705</v>
      </c>
      <c r="B204" s="45"/>
      <c r="C204" s="55">
        <v>0.77</v>
      </c>
      <c r="D204" s="55">
        <v>4.03</v>
      </c>
      <c r="E204" s="55">
        <v>9.1199999999999992</v>
      </c>
    </row>
    <row r="205" spans="1:5" x14ac:dyDescent="0.2">
      <c r="A205" s="41">
        <v>42736</v>
      </c>
      <c r="B205" s="45"/>
      <c r="C205" s="55">
        <v>-0.25</v>
      </c>
      <c r="D205" s="55">
        <v>3.72</v>
      </c>
      <c r="E205" s="55">
        <v>8.6999999999999993</v>
      </c>
    </row>
    <row r="206" spans="1:5" x14ac:dyDescent="0.2">
      <c r="A206" s="41">
        <v>42767</v>
      </c>
      <c r="B206" s="45"/>
      <c r="C206" s="55">
        <v>0.09</v>
      </c>
      <c r="D206" s="55">
        <v>3.75</v>
      </c>
      <c r="E206" s="55">
        <v>5.51</v>
      </c>
    </row>
    <row r="207" spans="1:5" x14ac:dyDescent="0.2">
      <c r="A207" s="41">
        <v>42795</v>
      </c>
      <c r="B207" s="45"/>
      <c r="C207" s="55">
        <v>-0.61</v>
      </c>
      <c r="D207" s="55">
        <v>3.7</v>
      </c>
      <c r="E207" s="55">
        <v>5.01</v>
      </c>
    </row>
    <row r="208" spans="1:5" x14ac:dyDescent="0.2">
      <c r="A208" s="41">
        <v>42826</v>
      </c>
      <c r="B208" s="45"/>
      <c r="C208" s="55">
        <v>0.34</v>
      </c>
      <c r="D208" s="55">
        <v>3.97</v>
      </c>
      <c r="E208" s="55">
        <v>4.91</v>
      </c>
    </row>
    <row r="209" spans="1:5" x14ac:dyDescent="0.2">
      <c r="A209" s="41">
        <v>42856</v>
      </c>
      <c r="B209" s="45"/>
      <c r="C209" s="55">
        <v>-0.56999999999999995</v>
      </c>
      <c r="D209" s="55">
        <v>4.0199999999999996</v>
      </c>
      <c r="E209" s="55">
        <v>7.8</v>
      </c>
    </row>
    <row r="210" spans="1:5" x14ac:dyDescent="0.2">
      <c r="A210" s="41">
        <v>42887</v>
      </c>
      <c r="B210" s="50">
        <v>2017</v>
      </c>
      <c r="C210" s="55">
        <v>0.03</v>
      </c>
      <c r="D210" s="55">
        <v>3.91</v>
      </c>
      <c r="E210" s="55">
        <v>7.26</v>
      </c>
    </row>
    <row r="211" spans="1:5" x14ac:dyDescent="0.2">
      <c r="A211" s="41">
        <v>42917</v>
      </c>
      <c r="B211" s="45"/>
      <c r="C211" s="55">
        <v>0.24</v>
      </c>
      <c r="D211" s="55">
        <v>3.3</v>
      </c>
      <c r="E211" s="55">
        <v>7.22</v>
      </c>
    </row>
    <row r="212" spans="1:5" x14ac:dyDescent="0.2">
      <c r="A212" s="41">
        <v>42948</v>
      </c>
      <c r="B212" s="45"/>
      <c r="C212" s="55">
        <v>-0.09</v>
      </c>
      <c r="D212" s="55">
        <v>2.99</v>
      </c>
      <c r="E212" s="55">
        <v>7.16</v>
      </c>
    </row>
    <row r="213" spans="1:5" x14ac:dyDescent="0.2">
      <c r="A213" s="41">
        <v>42979</v>
      </c>
      <c r="B213" s="45"/>
      <c r="C213" s="55">
        <v>-0.37</v>
      </c>
      <c r="D213" s="55">
        <v>2.71</v>
      </c>
      <c r="E213" s="55">
        <v>7.38</v>
      </c>
    </row>
    <row r="214" spans="1:5" x14ac:dyDescent="0.2">
      <c r="A214" s="41">
        <v>43009</v>
      </c>
      <c r="B214" s="45"/>
      <c r="C214" s="55">
        <v>0.22</v>
      </c>
      <c r="D214" s="55">
        <v>2.2799999999999998</v>
      </c>
      <c r="E214" s="55">
        <v>7.23</v>
      </c>
    </row>
    <row r="215" spans="1:5" x14ac:dyDescent="0.2">
      <c r="A215" s="41">
        <v>43040</v>
      </c>
      <c r="B215" s="45"/>
      <c r="C215" s="55">
        <v>-0.47</v>
      </c>
      <c r="D215" s="55">
        <v>1.96</v>
      </c>
      <c r="E215" s="55">
        <v>7.07</v>
      </c>
    </row>
    <row r="216" spans="1:5" x14ac:dyDescent="0.2">
      <c r="A216" s="41">
        <v>43070</v>
      </c>
      <c r="B216" s="45"/>
      <c r="C216" s="55">
        <v>0.51</v>
      </c>
      <c r="D216" s="55">
        <v>1.88</v>
      </c>
      <c r="E216" s="55">
        <v>6.86</v>
      </c>
    </row>
    <row r="217" spans="1:5" x14ac:dyDescent="0.2">
      <c r="A217" s="41">
        <v>43101</v>
      </c>
      <c r="B217" s="45"/>
      <c r="C217" s="55">
        <v>1.01</v>
      </c>
      <c r="D217" s="55">
        <v>2.4500000000000002</v>
      </c>
      <c r="E217" s="55">
        <v>7.29</v>
      </c>
    </row>
    <row r="218" spans="1:5" x14ac:dyDescent="0.2">
      <c r="A218" s="41">
        <v>43132</v>
      </c>
      <c r="B218" s="45"/>
      <c r="C218" s="55">
        <v>0.7</v>
      </c>
      <c r="D218" s="55">
        <v>2.39</v>
      </c>
      <c r="E218" s="55">
        <v>7.23</v>
      </c>
    </row>
    <row r="219" spans="1:5" x14ac:dyDescent="0.2">
      <c r="A219" s="41">
        <v>43160</v>
      </c>
      <c r="B219" s="45"/>
      <c r="C219" s="55">
        <v>1.36</v>
      </c>
      <c r="D219" s="55">
        <v>2.31</v>
      </c>
      <c r="E219" s="55">
        <v>7.15</v>
      </c>
    </row>
    <row r="220" spans="1:5" x14ac:dyDescent="0.2">
      <c r="A220" s="41">
        <v>43191</v>
      </c>
      <c r="B220" s="45"/>
      <c r="C220" s="55">
        <v>0.57999999999999996</v>
      </c>
      <c r="D220" s="55">
        <v>2.27</v>
      </c>
      <c r="E220" s="55">
        <v>7.27</v>
      </c>
    </row>
    <row r="221" spans="1:5" x14ac:dyDescent="0.2">
      <c r="A221" s="41">
        <v>43221</v>
      </c>
      <c r="B221" s="45"/>
      <c r="C221" s="55">
        <v>0.56999999999999995</v>
      </c>
      <c r="D221" s="55">
        <v>2.23</v>
      </c>
      <c r="E221" s="55">
        <v>6.26</v>
      </c>
    </row>
    <row r="222" spans="1:5" x14ac:dyDescent="0.2">
      <c r="A222" s="41">
        <v>43252</v>
      </c>
      <c r="B222" s="50">
        <v>2018</v>
      </c>
      <c r="C222" s="55">
        <v>0.84</v>
      </c>
      <c r="D222" s="55">
        <v>2.19</v>
      </c>
      <c r="E222" s="55">
        <v>5.95</v>
      </c>
    </row>
    <row r="223" spans="1:5" s="31" customFormat="1" x14ac:dyDescent="0.2">
      <c r="A223" s="41">
        <v>43282</v>
      </c>
      <c r="B223" s="45"/>
      <c r="C223" s="55">
        <v>1.17</v>
      </c>
      <c r="D223" s="55">
        <v>2.86</v>
      </c>
      <c r="E223" s="55">
        <v>6.33</v>
      </c>
    </row>
    <row r="224" spans="1:5" s="31" customFormat="1" x14ac:dyDescent="0.2">
      <c r="A224" s="41">
        <v>43313</v>
      </c>
      <c r="B224" s="45"/>
      <c r="C224" s="55">
        <v>1.51</v>
      </c>
      <c r="D224" s="55">
        <v>2.4500000000000002</v>
      </c>
      <c r="E224" s="55">
        <v>6.01</v>
      </c>
    </row>
    <row r="225" spans="1:5" s="31" customFormat="1" x14ac:dyDescent="0.2">
      <c r="A225" s="41">
        <v>43344</v>
      </c>
      <c r="B225" s="45"/>
      <c r="C225" s="55">
        <v>0.73</v>
      </c>
      <c r="D225" s="55">
        <v>2.4900000000000002</v>
      </c>
      <c r="E225" s="55">
        <v>5.87</v>
      </c>
    </row>
    <row r="226" spans="1:5" s="31" customFormat="1" x14ac:dyDescent="0.2">
      <c r="A226" s="41">
        <v>43374</v>
      </c>
      <c r="B226" s="45"/>
      <c r="C226" s="55">
        <v>0.12</v>
      </c>
      <c r="D226" s="55">
        <v>2.4900000000000002</v>
      </c>
      <c r="E226" s="55">
        <v>6.17</v>
      </c>
    </row>
    <row r="227" spans="1:5" s="31" customFormat="1" x14ac:dyDescent="0.2">
      <c r="A227" s="41">
        <v>43405</v>
      </c>
      <c r="B227" s="45"/>
      <c r="C227" s="55">
        <v>0.39</v>
      </c>
      <c r="D227" s="55">
        <v>2.79</v>
      </c>
      <c r="E227" s="55">
        <v>6.17</v>
      </c>
    </row>
    <row r="228" spans="1:5" s="31" customFormat="1" x14ac:dyDescent="0.2">
      <c r="A228" s="41">
        <v>43435</v>
      </c>
      <c r="B228" s="45"/>
      <c r="C228" s="55">
        <v>0.62</v>
      </c>
      <c r="D228" s="55">
        <v>2.7</v>
      </c>
      <c r="E228" s="55">
        <v>5.99</v>
      </c>
    </row>
    <row r="229" spans="1:5" s="31" customFormat="1" x14ac:dyDescent="0.2">
      <c r="A229" s="41">
        <v>43466</v>
      </c>
      <c r="B229" s="45"/>
      <c r="C229" s="55">
        <v>0.98</v>
      </c>
      <c r="D229" s="55">
        <v>2.58</v>
      </c>
      <c r="E229" s="55">
        <v>5.82</v>
      </c>
    </row>
    <row r="230" spans="1:5" s="31" customFormat="1" x14ac:dyDescent="0.2">
      <c r="A230" s="41">
        <v>43497</v>
      </c>
      <c r="B230" s="45"/>
      <c r="C230" s="55">
        <v>0.7</v>
      </c>
      <c r="D230" s="55">
        <v>2.57</v>
      </c>
      <c r="E230" s="55">
        <v>5.63</v>
      </c>
    </row>
    <row r="231" spans="1:5" s="31" customFormat="1" x14ac:dyDescent="0.2">
      <c r="A231" s="41">
        <v>43525</v>
      </c>
      <c r="B231" s="45"/>
      <c r="C231" s="55">
        <v>0.87</v>
      </c>
      <c r="D231" s="55">
        <v>2.71</v>
      </c>
      <c r="E231" s="55">
        <v>5.52</v>
      </c>
    </row>
    <row r="232" spans="1:5" s="31" customFormat="1" x14ac:dyDescent="0.2">
      <c r="A232" s="41">
        <v>43556</v>
      </c>
      <c r="B232" s="45"/>
      <c r="C232" s="55">
        <v>1.78</v>
      </c>
      <c r="D232" s="55">
        <v>2.77</v>
      </c>
      <c r="E232" s="55">
        <v>6.78</v>
      </c>
    </row>
    <row r="233" spans="1:5" s="31" customFormat="1" x14ac:dyDescent="0.2">
      <c r="A233" s="41">
        <v>43586</v>
      </c>
      <c r="B233" s="45"/>
      <c r="C233" s="55">
        <v>1.79</v>
      </c>
      <c r="D233" s="55">
        <v>2.76</v>
      </c>
      <c r="E233" s="55">
        <v>5.0999999999999996</v>
      </c>
    </row>
    <row r="234" spans="1:5" s="31" customFormat="1" x14ac:dyDescent="0.2">
      <c r="A234" s="41">
        <v>43617</v>
      </c>
      <c r="B234" s="50">
        <v>2019</v>
      </c>
      <c r="C234" s="55">
        <v>1.55</v>
      </c>
      <c r="D234" s="55">
        <v>2.8</v>
      </c>
      <c r="E234" s="55"/>
    </row>
  </sheetData>
  <phoneticPr fontId="8" type="noConversion"/>
  <pageMargins left="0.75" right="0.75" top="1" bottom="1" header="0.5" footer="0.5"/>
  <pageSetup paperSize="9"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rgb="FFF7EFFF"/>
  </sheetPr>
  <dimension ref="A1:G280"/>
  <sheetViews>
    <sheetView workbookViewId="0">
      <pane xSplit="2" ySplit="12" topLeftCell="C13" activePane="bottomRight" state="frozen"/>
      <selection activeCell="T30" sqref="T30"/>
      <selection pane="topRight" activeCell="T30" sqref="T30"/>
      <selection pane="bottomLeft" activeCell="T30" sqref="T30"/>
      <selection pane="bottomRight"/>
    </sheetView>
  </sheetViews>
  <sheetFormatPr defaultColWidth="9.140625" defaultRowHeight="11.25" x14ac:dyDescent="0.2"/>
  <cols>
    <col min="1" max="1" width="7.5703125" style="2" customWidth="1"/>
    <col min="2" max="2" width="9.5703125" style="4" customWidth="1"/>
    <col min="3" max="3" width="14.7109375" style="3" customWidth="1"/>
    <col min="4" max="4" width="16.28515625" style="3" customWidth="1"/>
    <col min="5" max="5" width="15.7109375" style="3" customWidth="1"/>
    <col min="6" max="6" width="13.7109375" style="3" customWidth="1"/>
    <col min="7" max="7" width="14.28515625" style="3" customWidth="1"/>
    <col min="8" max="16384" width="9.140625" style="2"/>
  </cols>
  <sheetData>
    <row r="1" spans="1:7" x14ac:dyDescent="0.2">
      <c r="A1" s="45"/>
      <c r="B1" s="50" t="s">
        <v>5</v>
      </c>
      <c r="C1" s="43"/>
      <c r="D1" s="43"/>
      <c r="E1" s="43"/>
      <c r="F1" s="43"/>
      <c r="G1" s="43"/>
    </row>
    <row r="2" spans="1:7" x14ac:dyDescent="0.2">
      <c r="A2" s="45"/>
      <c r="B2" s="50" t="s">
        <v>59</v>
      </c>
      <c r="C2" s="43"/>
      <c r="D2" s="43"/>
      <c r="E2" s="43"/>
      <c r="F2" s="43"/>
      <c r="G2" s="43"/>
    </row>
    <row r="3" spans="1:7" x14ac:dyDescent="0.2">
      <c r="A3" s="45"/>
      <c r="B3" s="50" t="s">
        <v>27</v>
      </c>
      <c r="C3" s="67"/>
      <c r="D3" s="67"/>
      <c r="E3" s="67"/>
      <c r="F3" s="67"/>
      <c r="G3" s="45"/>
    </row>
    <row r="4" spans="1:7" x14ac:dyDescent="0.2">
      <c r="A4" s="45"/>
      <c r="B4" s="62" t="s">
        <v>51</v>
      </c>
      <c r="C4" s="67"/>
      <c r="D4" s="67"/>
      <c r="E4" s="67"/>
      <c r="F4" s="67"/>
      <c r="G4" s="67"/>
    </row>
    <row r="5" spans="1:7" x14ac:dyDescent="0.2">
      <c r="A5" s="45"/>
      <c r="B5" s="62"/>
      <c r="C5" s="67"/>
      <c r="D5" s="67"/>
      <c r="E5" s="67"/>
      <c r="F5" s="67"/>
      <c r="G5" s="67"/>
    </row>
    <row r="6" spans="1:7" x14ac:dyDescent="0.2">
      <c r="A6" s="45"/>
      <c r="B6" s="45" t="s">
        <v>45</v>
      </c>
      <c r="C6" s="67"/>
      <c r="D6" s="67"/>
      <c r="E6" s="67"/>
      <c r="F6" s="67"/>
      <c r="G6" s="67"/>
    </row>
    <row r="7" spans="1:7" x14ac:dyDescent="0.2">
      <c r="A7" s="45"/>
      <c r="B7" s="45" t="s">
        <v>179</v>
      </c>
      <c r="C7" s="67"/>
      <c r="D7" s="67"/>
      <c r="E7" s="67"/>
      <c r="F7" s="67"/>
      <c r="G7" s="67"/>
    </row>
    <row r="8" spans="1:7" x14ac:dyDescent="0.2">
      <c r="A8" s="45"/>
      <c r="B8" s="62" t="s">
        <v>100</v>
      </c>
      <c r="C8" s="67"/>
      <c r="D8" s="67"/>
      <c r="E8" s="67"/>
      <c r="F8" s="67"/>
      <c r="G8" s="67"/>
    </row>
    <row r="9" spans="1:7" x14ac:dyDescent="0.2">
      <c r="A9" s="45"/>
      <c r="B9" s="45"/>
      <c r="C9" s="67"/>
      <c r="D9" s="67"/>
      <c r="E9" s="67"/>
      <c r="F9" s="67"/>
      <c r="G9" s="67"/>
    </row>
    <row r="10" spans="1:7" ht="15" x14ac:dyDescent="0.25">
      <c r="A10" s="45"/>
      <c r="B10" s="17"/>
      <c r="C10" s="67"/>
      <c r="D10" s="67"/>
      <c r="E10" s="67"/>
      <c r="F10" s="67"/>
      <c r="G10" s="67"/>
    </row>
    <row r="11" spans="1:7" x14ac:dyDescent="0.2">
      <c r="A11" s="45"/>
      <c r="B11" s="40"/>
      <c r="C11" s="67"/>
      <c r="D11" s="67"/>
      <c r="E11" s="67"/>
      <c r="F11" s="67"/>
      <c r="G11" s="67"/>
    </row>
    <row r="12" spans="1:7" s="33" customFormat="1" ht="21" x14ac:dyDescent="0.15">
      <c r="A12" s="50"/>
      <c r="B12" s="75"/>
      <c r="C12" s="65" t="s">
        <v>4</v>
      </c>
      <c r="D12" s="65" t="s">
        <v>3</v>
      </c>
      <c r="E12" s="65" t="s">
        <v>21</v>
      </c>
      <c r="F12" s="65" t="s">
        <v>22</v>
      </c>
      <c r="G12" s="65" t="s">
        <v>7</v>
      </c>
    </row>
    <row r="13" spans="1:7" ht="15" customHeight="1" x14ac:dyDescent="0.2">
      <c r="A13" s="75">
        <v>35490</v>
      </c>
      <c r="B13" s="50"/>
      <c r="C13" s="55">
        <v>100</v>
      </c>
      <c r="D13" s="55">
        <v>100</v>
      </c>
      <c r="E13" s="55">
        <v>100</v>
      </c>
      <c r="F13" s="55">
        <v>100</v>
      </c>
      <c r="G13" s="55">
        <v>100</v>
      </c>
    </row>
    <row r="14" spans="1:7" x14ac:dyDescent="0.2">
      <c r="A14" s="75">
        <v>35521</v>
      </c>
      <c r="B14" s="50"/>
      <c r="C14" s="49">
        <v>100.73</v>
      </c>
      <c r="D14" s="49">
        <v>100.6</v>
      </c>
      <c r="E14" s="49">
        <v>100.4</v>
      </c>
      <c r="F14" s="49">
        <v>100.4</v>
      </c>
      <c r="G14" s="49">
        <v>100.8</v>
      </c>
    </row>
    <row r="15" spans="1:7" x14ac:dyDescent="0.2">
      <c r="A15" s="75">
        <v>35551</v>
      </c>
      <c r="B15" s="50"/>
      <c r="C15" s="49">
        <v>100.56</v>
      </c>
      <c r="D15" s="49">
        <v>99.8</v>
      </c>
      <c r="E15" s="49">
        <v>101.1</v>
      </c>
      <c r="F15" s="49">
        <v>100.4</v>
      </c>
      <c r="G15" s="49">
        <v>100.8</v>
      </c>
    </row>
    <row r="16" spans="1:7" x14ac:dyDescent="0.2">
      <c r="A16" s="75">
        <v>35582</v>
      </c>
      <c r="B16" s="50">
        <v>1997</v>
      </c>
      <c r="C16" s="49">
        <v>100.76</v>
      </c>
      <c r="D16" s="49">
        <v>99.7</v>
      </c>
      <c r="E16" s="49">
        <v>102.1</v>
      </c>
      <c r="F16" s="49">
        <v>100.4</v>
      </c>
      <c r="G16" s="49">
        <v>101.7</v>
      </c>
    </row>
    <row r="17" spans="1:7" x14ac:dyDescent="0.2">
      <c r="A17" s="75">
        <v>35612</v>
      </c>
      <c r="B17" s="50"/>
      <c r="C17" s="49">
        <v>100.97</v>
      </c>
      <c r="D17" s="49">
        <v>100</v>
      </c>
      <c r="E17" s="49">
        <v>102.9</v>
      </c>
      <c r="F17" s="49">
        <v>105.9</v>
      </c>
      <c r="G17" s="49">
        <v>101.2</v>
      </c>
    </row>
    <row r="18" spans="1:7" x14ac:dyDescent="0.2">
      <c r="A18" s="75">
        <v>35643</v>
      </c>
      <c r="B18" s="50"/>
      <c r="C18" s="49">
        <v>101.25</v>
      </c>
      <c r="D18" s="49">
        <v>100</v>
      </c>
      <c r="E18" s="49">
        <v>102.9</v>
      </c>
      <c r="F18" s="49">
        <v>105.9</v>
      </c>
      <c r="G18" s="49">
        <v>101.2</v>
      </c>
    </row>
    <row r="19" spans="1:7" x14ac:dyDescent="0.2">
      <c r="A19" s="75">
        <v>35674</v>
      </c>
      <c r="B19" s="50"/>
      <c r="C19" s="49">
        <v>101.6</v>
      </c>
      <c r="D19" s="49">
        <v>100.3</v>
      </c>
      <c r="E19" s="49">
        <v>102.9</v>
      </c>
      <c r="F19" s="49">
        <v>105.9</v>
      </c>
      <c r="G19" s="49">
        <v>101.6</v>
      </c>
    </row>
    <row r="20" spans="1:7" x14ac:dyDescent="0.2">
      <c r="A20" s="75">
        <v>35704</v>
      </c>
      <c r="B20" s="50"/>
      <c r="C20" s="49">
        <v>101.94</v>
      </c>
      <c r="D20" s="49">
        <v>100.4</v>
      </c>
      <c r="E20" s="49">
        <v>102.4</v>
      </c>
      <c r="F20" s="49">
        <v>106.3</v>
      </c>
      <c r="G20" s="49">
        <v>101.4</v>
      </c>
    </row>
    <row r="21" spans="1:7" x14ac:dyDescent="0.2">
      <c r="A21" s="75">
        <v>35735</v>
      </c>
      <c r="B21" s="50"/>
      <c r="C21" s="49">
        <v>101.83</v>
      </c>
      <c r="D21" s="49">
        <v>100.2</v>
      </c>
      <c r="E21" s="49">
        <v>102.4</v>
      </c>
      <c r="F21" s="49">
        <v>106.3</v>
      </c>
      <c r="G21" s="49">
        <v>101.5</v>
      </c>
    </row>
    <row r="22" spans="1:7" x14ac:dyDescent="0.2">
      <c r="A22" s="75">
        <v>35765</v>
      </c>
      <c r="B22" s="50"/>
      <c r="C22" s="49">
        <v>101.7</v>
      </c>
      <c r="D22" s="49">
        <v>99.9</v>
      </c>
      <c r="E22" s="49">
        <v>102.3</v>
      </c>
      <c r="F22" s="49">
        <v>106.3</v>
      </c>
      <c r="G22" s="49">
        <v>101.2</v>
      </c>
    </row>
    <row r="23" spans="1:7" x14ac:dyDescent="0.2">
      <c r="A23" s="75">
        <v>35796</v>
      </c>
      <c r="B23" s="50"/>
      <c r="C23" s="49">
        <v>102.22</v>
      </c>
      <c r="D23" s="49">
        <v>99.3</v>
      </c>
      <c r="E23" s="49">
        <v>104.1</v>
      </c>
      <c r="F23" s="49">
        <v>108</v>
      </c>
      <c r="G23" s="49">
        <v>101.6</v>
      </c>
    </row>
    <row r="24" spans="1:7" x14ac:dyDescent="0.2">
      <c r="A24" s="75">
        <v>35827</v>
      </c>
      <c r="B24" s="50"/>
      <c r="C24" s="49">
        <v>102.02</v>
      </c>
      <c r="D24" s="49">
        <v>98.1</v>
      </c>
      <c r="E24" s="49">
        <v>103.6</v>
      </c>
      <c r="F24" s="49">
        <v>108</v>
      </c>
      <c r="G24" s="49">
        <v>102.1</v>
      </c>
    </row>
    <row r="25" spans="1:7" ht="15" customHeight="1" x14ac:dyDescent="0.2">
      <c r="A25" s="75">
        <v>35855</v>
      </c>
      <c r="B25" s="50"/>
      <c r="C25" s="49">
        <v>102.42</v>
      </c>
      <c r="D25" s="49">
        <v>98.2</v>
      </c>
      <c r="E25" s="49">
        <v>105</v>
      </c>
      <c r="F25" s="49">
        <v>108</v>
      </c>
      <c r="G25" s="49">
        <v>103.2</v>
      </c>
    </row>
    <row r="26" spans="1:7" x14ac:dyDescent="0.2">
      <c r="A26" s="75">
        <v>35886</v>
      </c>
      <c r="B26" s="50"/>
      <c r="C26" s="49">
        <v>102.62</v>
      </c>
      <c r="D26" s="49">
        <v>97.9</v>
      </c>
      <c r="E26" s="49">
        <v>106.59</v>
      </c>
      <c r="F26" s="49">
        <v>113.3</v>
      </c>
      <c r="G26" s="49">
        <v>103.3</v>
      </c>
    </row>
    <row r="27" spans="1:7" x14ac:dyDescent="0.2">
      <c r="A27" s="75">
        <v>35916</v>
      </c>
      <c r="B27" s="50"/>
      <c r="C27" s="49">
        <v>102.94</v>
      </c>
      <c r="D27" s="49">
        <v>98</v>
      </c>
      <c r="E27" s="49">
        <v>106.49</v>
      </c>
      <c r="F27" s="49">
        <v>113.3</v>
      </c>
      <c r="G27" s="49">
        <v>104</v>
      </c>
    </row>
    <row r="28" spans="1:7" x14ac:dyDescent="0.2">
      <c r="A28" s="75">
        <v>35947</v>
      </c>
      <c r="B28" s="50">
        <v>1998</v>
      </c>
      <c r="C28" s="49">
        <v>103.14</v>
      </c>
      <c r="D28" s="49">
        <v>98</v>
      </c>
      <c r="E28" s="49">
        <v>106.89</v>
      </c>
      <c r="F28" s="49">
        <v>113.3</v>
      </c>
      <c r="G28" s="49">
        <v>104.3</v>
      </c>
    </row>
    <row r="29" spans="1:7" x14ac:dyDescent="0.2">
      <c r="A29" s="75">
        <v>35977</v>
      </c>
      <c r="B29" s="50"/>
      <c r="C29" s="49">
        <v>102.9</v>
      </c>
      <c r="D29" s="49">
        <v>97.7</v>
      </c>
      <c r="E29" s="49">
        <v>108.29</v>
      </c>
      <c r="F29" s="49">
        <v>114</v>
      </c>
      <c r="G29" s="49">
        <v>104.4</v>
      </c>
    </row>
    <row r="30" spans="1:7" x14ac:dyDescent="0.2">
      <c r="A30" s="75">
        <v>36008</v>
      </c>
      <c r="B30" s="50"/>
      <c r="C30" s="49">
        <v>102.38</v>
      </c>
      <c r="D30" s="49">
        <v>95.9</v>
      </c>
      <c r="E30" s="49">
        <v>108.49</v>
      </c>
      <c r="F30" s="49">
        <v>114</v>
      </c>
      <c r="G30" s="49">
        <v>104.5</v>
      </c>
    </row>
    <row r="31" spans="1:7" x14ac:dyDescent="0.2">
      <c r="A31" s="75">
        <v>36039</v>
      </c>
      <c r="B31" s="50"/>
      <c r="C31" s="49">
        <v>102.47</v>
      </c>
      <c r="D31" s="49">
        <v>95.9</v>
      </c>
      <c r="E31" s="49">
        <v>108.79</v>
      </c>
      <c r="F31" s="49">
        <v>114</v>
      </c>
      <c r="G31" s="49">
        <v>104.5</v>
      </c>
    </row>
    <row r="32" spans="1:7" x14ac:dyDescent="0.2">
      <c r="A32" s="75">
        <v>36069</v>
      </c>
      <c r="B32" s="50"/>
      <c r="C32" s="49">
        <v>102.93</v>
      </c>
      <c r="D32" s="49">
        <v>96.9</v>
      </c>
      <c r="E32" s="49">
        <v>109.49</v>
      </c>
      <c r="F32" s="49">
        <v>115.4</v>
      </c>
      <c r="G32" s="49">
        <v>104.7</v>
      </c>
    </row>
    <row r="33" spans="1:7" x14ac:dyDescent="0.2">
      <c r="A33" s="75">
        <v>36100</v>
      </c>
      <c r="B33" s="50"/>
      <c r="C33" s="49">
        <v>103.17</v>
      </c>
      <c r="D33" s="49">
        <v>97.5</v>
      </c>
      <c r="E33" s="49">
        <v>109.99</v>
      </c>
      <c r="F33" s="49">
        <v>115.4</v>
      </c>
      <c r="G33" s="49">
        <v>104.8</v>
      </c>
    </row>
    <row r="34" spans="1:7" x14ac:dyDescent="0.2">
      <c r="A34" s="75">
        <v>36130</v>
      </c>
      <c r="B34" s="50"/>
      <c r="C34" s="49">
        <v>102.98</v>
      </c>
      <c r="D34" s="49">
        <v>96.6</v>
      </c>
      <c r="E34" s="49">
        <v>110.69</v>
      </c>
      <c r="F34" s="49">
        <v>115.4</v>
      </c>
      <c r="G34" s="49">
        <v>104.9</v>
      </c>
    </row>
    <row r="35" spans="1:7" x14ac:dyDescent="0.2">
      <c r="A35" s="75">
        <v>36161</v>
      </c>
      <c r="B35" s="50"/>
      <c r="C35" s="49">
        <v>103.58</v>
      </c>
      <c r="D35" s="49">
        <v>96.1</v>
      </c>
      <c r="E35" s="49">
        <v>111.19</v>
      </c>
      <c r="F35" s="49">
        <v>115.4</v>
      </c>
      <c r="G35" s="49">
        <v>105.4</v>
      </c>
    </row>
    <row r="36" spans="1:7" x14ac:dyDescent="0.2">
      <c r="A36" s="75">
        <v>36192</v>
      </c>
      <c r="B36" s="50"/>
      <c r="C36" s="49">
        <v>103.44</v>
      </c>
      <c r="D36" s="49">
        <v>95</v>
      </c>
      <c r="E36" s="49">
        <v>111.09</v>
      </c>
      <c r="F36" s="49">
        <v>115.4</v>
      </c>
      <c r="G36" s="49">
        <v>105.9</v>
      </c>
    </row>
    <row r="37" spans="1:7" ht="15" customHeight="1" x14ac:dyDescent="0.2">
      <c r="A37" s="75">
        <v>36220</v>
      </c>
      <c r="B37" s="50"/>
      <c r="C37" s="49">
        <v>103.87</v>
      </c>
      <c r="D37" s="49">
        <v>95.7</v>
      </c>
      <c r="E37" s="49">
        <v>112.49</v>
      </c>
      <c r="F37" s="49">
        <v>115.4</v>
      </c>
      <c r="G37" s="49">
        <v>106.3</v>
      </c>
    </row>
    <row r="38" spans="1:7" x14ac:dyDescent="0.2">
      <c r="A38" s="75">
        <v>36251</v>
      </c>
      <c r="B38" s="50"/>
      <c r="C38" s="49">
        <v>104.48</v>
      </c>
      <c r="D38" s="49">
        <v>96.4</v>
      </c>
      <c r="E38" s="49">
        <v>115.88</v>
      </c>
      <c r="F38" s="49">
        <v>115.4</v>
      </c>
      <c r="G38" s="49">
        <v>106.7</v>
      </c>
    </row>
    <row r="39" spans="1:7" x14ac:dyDescent="0.2">
      <c r="A39" s="75">
        <v>36281</v>
      </c>
      <c r="B39" s="50"/>
      <c r="C39" s="49">
        <v>104.95</v>
      </c>
      <c r="D39" s="49">
        <v>97.1</v>
      </c>
      <c r="E39" s="49">
        <v>116.28</v>
      </c>
      <c r="F39" s="49">
        <v>115.4</v>
      </c>
      <c r="G39" s="49">
        <v>107.3</v>
      </c>
    </row>
    <row r="40" spans="1:7" x14ac:dyDescent="0.2">
      <c r="A40" s="75">
        <v>36312</v>
      </c>
      <c r="B40" s="50">
        <v>1999</v>
      </c>
      <c r="C40" s="49">
        <v>105.81</v>
      </c>
      <c r="D40" s="49">
        <v>97.9</v>
      </c>
      <c r="E40" s="49">
        <v>120.28</v>
      </c>
      <c r="F40" s="49">
        <v>115.4</v>
      </c>
      <c r="G40" s="49">
        <v>108.5</v>
      </c>
    </row>
    <row r="41" spans="1:7" x14ac:dyDescent="0.2">
      <c r="A41" s="75">
        <v>36342</v>
      </c>
      <c r="B41" s="50"/>
      <c r="C41" s="49">
        <v>106.16</v>
      </c>
      <c r="D41" s="49">
        <v>98</v>
      </c>
      <c r="E41" s="49">
        <v>122.18</v>
      </c>
      <c r="F41" s="49">
        <v>115.4</v>
      </c>
      <c r="G41" s="49">
        <v>109.1</v>
      </c>
    </row>
    <row r="42" spans="1:7" x14ac:dyDescent="0.2">
      <c r="A42" s="75">
        <v>36373</v>
      </c>
      <c r="B42" s="50"/>
      <c r="C42" s="49">
        <v>106.56</v>
      </c>
      <c r="D42" s="49">
        <v>97.2</v>
      </c>
      <c r="E42" s="49">
        <v>122.58</v>
      </c>
      <c r="F42" s="49">
        <v>118.5</v>
      </c>
      <c r="G42" s="49">
        <v>109.5</v>
      </c>
    </row>
    <row r="43" spans="1:7" x14ac:dyDescent="0.2">
      <c r="A43" s="75">
        <v>36404</v>
      </c>
      <c r="B43" s="50"/>
      <c r="C43" s="49">
        <v>107.47</v>
      </c>
      <c r="D43" s="49">
        <v>99</v>
      </c>
      <c r="E43" s="49">
        <v>127.17</v>
      </c>
      <c r="F43" s="49">
        <v>118.6</v>
      </c>
      <c r="G43" s="49">
        <v>109.3</v>
      </c>
    </row>
    <row r="44" spans="1:7" x14ac:dyDescent="0.2">
      <c r="A44" s="75">
        <v>36434</v>
      </c>
      <c r="B44" s="50"/>
      <c r="C44" s="49">
        <v>108.32</v>
      </c>
      <c r="D44" s="49">
        <v>99.8</v>
      </c>
      <c r="E44" s="49">
        <v>129.77000000000001</v>
      </c>
      <c r="F44" s="49">
        <v>118.9</v>
      </c>
      <c r="G44" s="49">
        <v>109.9</v>
      </c>
    </row>
    <row r="45" spans="1:7" x14ac:dyDescent="0.2">
      <c r="A45" s="75">
        <v>36465</v>
      </c>
      <c r="B45" s="50"/>
      <c r="C45" s="49">
        <v>108.32</v>
      </c>
      <c r="D45" s="49">
        <v>99.9</v>
      </c>
      <c r="E45" s="49">
        <v>129.77000000000001</v>
      </c>
      <c r="F45" s="49">
        <v>119.2</v>
      </c>
      <c r="G45" s="49">
        <v>110.2</v>
      </c>
    </row>
    <row r="46" spans="1:7" x14ac:dyDescent="0.2">
      <c r="A46" s="75">
        <v>36495</v>
      </c>
      <c r="B46" s="50"/>
      <c r="C46" s="49">
        <v>108.69</v>
      </c>
      <c r="D46" s="49">
        <v>100.1</v>
      </c>
      <c r="E46" s="49">
        <v>132.27000000000001</v>
      </c>
      <c r="F46" s="49">
        <v>119.1</v>
      </c>
      <c r="G46" s="49">
        <v>110.5</v>
      </c>
    </row>
    <row r="47" spans="1:7" x14ac:dyDescent="0.2">
      <c r="A47" s="75">
        <v>36526</v>
      </c>
      <c r="B47" s="50"/>
      <c r="C47" s="49">
        <v>109.52</v>
      </c>
      <c r="D47" s="49">
        <v>99.9</v>
      </c>
      <c r="E47" s="49">
        <v>133.37</v>
      </c>
      <c r="F47" s="49">
        <v>119.2</v>
      </c>
      <c r="G47" s="49">
        <v>111.3</v>
      </c>
    </row>
    <row r="48" spans="1:7" x14ac:dyDescent="0.2">
      <c r="A48" s="75">
        <v>36557</v>
      </c>
      <c r="B48" s="50"/>
      <c r="C48" s="49">
        <v>109.23</v>
      </c>
      <c r="D48" s="49">
        <v>98.1</v>
      </c>
      <c r="E48" s="49">
        <v>133.77000000000001</v>
      </c>
      <c r="F48" s="49">
        <v>120.2</v>
      </c>
      <c r="G48" s="49">
        <v>111.8</v>
      </c>
    </row>
    <row r="49" spans="1:7" x14ac:dyDescent="0.2">
      <c r="A49" s="75">
        <v>36586</v>
      </c>
      <c r="B49" s="50"/>
      <c r="C49" s="49">
        <v>110.04</v>
      </c>
      <c r="D49" s="49">
        <v>99.2</v>
      </c>
      <c r="E49" s="49">
        <v>137.76</v>
      </c>
      <c r="F49" s="49">
        <v>120.2</v>
      </c>
      <c r="G49" s="49">
        <v>112.1</v>
      </c>
    </row>
    <row r="50" spans="1:7" ht="15" customHeight="1" x14ac:dyDescent="0.2">
      <c r="A50" s="75">
        <v>36617</v>
      </c>
      <c r="B50" s="50"/>
      <c r="C50" s="49">
        <v>110.72</v>
      </c>
      <c r="D50" s="49">
        <v>100.2</v>
      </c>
      <c r="E50" s="49">
        <v>135.46</v>
      </c>
      <c r="F50" s="49">
        <v>137</v>
      </c>
      <c r="G50" s="49">
        <v>112.9</v>
      </c>
    </row>
    <row r="51" spans="1:7" x14ac:dyDescent="0.2">
      <c r="A51" s="75">
        <v>36647</v>
      </c>
      <c r="B51" s="50"/>
      <c r="C51" s="49">
        <v>111.13</v>
      </c>
      <c r="D51" s="49">
        <v>100</v>
      </c>
      <c r="E51" s="49">
        <v>137.76</v>
      </c>
      <c r="F51" s="49">
        <v>139.19999999999999</v>
      </c>
      <c r="G51" s="49">
        <v>113.5</v>
      </c>
    </row>
    <row r="52" spans="1:7" x14ac:dyDescent="0.2">
      <c r="A52" s="75">
        <v>36678</v>
      </c>
      <c r="B52" s="50">
        <v>2000</v>
      </c>
      <c r="C52" s="49">
        <v>111.58</v>
      </c>
      <c r="D52" s="49">
        <v>100.2</v>
      </c>
      <c r="E52" s="49">
        <v>139.66</v>
      </c>
      <c r="F52" s="49">
        <v>139.5</v>
      </c>
      <c r="G52" s="49">
        <v>114.4</v>
      </c>
    </row>
    <row r="53" spans="1:7" x14ac:dyDescent="0.2">
      <c r="A53" s="75">
        <v>36708</v>
      </c>
      <c r="B53" s="50"/>
      <c r="C53" s="49">
        <v>112.14</v>
      </c>
      <c r="D53" s="49">
        <v>101.1</v>
      </c>
      <c r="E53" s="49">
        <v>139.46</v>
      </c>
      <c r="F53" s="49">
        <v>139.80000000000001</v>
      </c>
      <c r="G53" s="49">
        <v>115.6</v>
      </c>
    </row>
    <row r="54" spans="1:7" x14ac:dyDescent="0.2">
      <c r="A54" s="75">
        <v>36739</v>
      </c>
      <c r="B54" s="50"/>
      <c r="C54" s="49">
        <v>111.56</v>
      </c>
      <c r="D54" s="49">
        <v>98.9</v>
      </c>
      <c r="E54" s="49">
        <v>139.86000000000001</v>
      </c>
      <c r="F54" s="49">
        <v>140</v>
      </c>
      <c r="G54" s="49">
        <v>116.3</v>
      </c>
    </row>
    <row r="55" spans="1:7" x14ac:dyDescent="0.2">
      <c r="A55" s="75">
        <v>36770</v>
      </c>
      <c r="B55" s="50"/>
      <c r="C55" s="49">
        <v>111.79</v>
      </c>
      <c r="D55" s="49">
        <v>99.2</v>
      </c>
      <c r="E55" s="49">
        <v>141.06</v>
      </c>
      <c r="F55" s="49">
        <v>139.69999999999999</v>
      </c>
      <c r="G55" s="49">
        <v>116.6</v>
      </c>
    </row>
    <row r="56" spans="1:7" x14ac:dyDescent="0.2">
      <c r="A56" s="75">
        <v>36800</v>
      </c>
      <c r="B56" s="50"/>
      <c r="C56" s="49">
        <v>112.91</v>
      </c>
      <c r="D56" s="49">
        <v>101.2</v>
      </c>
      <c r="E56" s="49">
        <v>142.06</v>
      </c>
      <c r="F56" s="49">
        <v>139.80000000000001</v>
      </c>
      <c r="G56" s="49">
        <v>117.1</v>
      </c>
    </row>
    <row r="57" spans="1:7" x14ac:dyDescent="0.2">
      <c r="A57" s="75">
        <v>36831</v>
      </c>
      <c r="B57" s="50"/>
      <c r="C57" s="49">
        <v>113.21</v>
      </c>
      <c r="D57" s="49">
        <v>101.6</v>
      </c>
      <c r="E57" s="49">
        <v>143.06</v>
      </c>
      <c r="F57" s="49">
        <v>140.5</v>
      </c>
      <c r="G57" s="49">
        <v>117.2</v>
      </c>
    </row>
    <row r="58" spans="1:7" x14ac:dyDescent="0.2">
      <c r="A58" s="75">
        <v>36861</v>
      </c>
      <c r="B58" s="50"/>
      <c r="C58" s="49">
        <v>113.2</v>
      </c>
      <c r="D58" s="49">
        <v>101.3</v>
      </c>
      <c r="E58" s="49">
        <v>143.96</v>
      </c>
      <c r="F58" s="49">
        <v>140.69999999999999</v>
      </c>
      <c r="G58" s="49">
        <v>117.8</v>
      </c>
    </row>
    <row r="59" spans="1:7" x14ac:dyDescent="0.2">
      <c r="A59" s="75">
        <v>36892</v>
      </c>
      <c r="B59" s="50"/>
      <c r="C59" s="49">
        <v>113.41</v>
      </c>
      <c r="D59" s="49">
        <v>100.4</v>
      </c>
      <c r="E59" s="49">
        <v>143.96</v>
      </c>
      <c r="F59" s="49">
        <v>140.4</v>
      </c>
      <c r="G59" s="49">
        <v>118.4</v>
      </c>
    </row>
    <row r="60" spans="1:7" x14ac:dyDescent="0.2">
      <c r="A60" s="75">
        <v>36923</v>
      </c>
      <c r="B60" s="50"/>
      <c r="C60" s="49">
        <v>113.62</v>
      </c>
      <c r="D60" s="49">
        <v>100</v>
      </c>
      <c r="E60" s="49">
        <v>144.86000000000001</v>
      </c>
      <c r="F60" s="49">
        <v>142.19999999999999</v>
      </c>
      <c r="G60" s="49">
        <v>119.3</v>
      </c>
    </row>
    <row r="61" spans="1:7" ht="15" customHeight="1" x14ac:dyDescent="0.2">
      <c r="A61" s="75">
        <v>36951</v>
      </c>
      <c r="B61" s="50"/>
      <c r="C61" s="49">
        <v>114.29</v>
      </c>
      <c r="D61" s="49">
        <v>101.4</v>
      </c>
      <c r="E61" s="49">
        <v>144.56</v>
      </c>
      <c r="F61" s="49">
        <v>143.30000000000001</v>
      </c>
      <c r="G61" s="49">
        <v>120.1</v>
      </c>
    </row>
    <row r="62" spans="1:7" x14ac:dyDescent="0.2">
      <c r="A62" s="75">
        <v>36982</v>
      </c>
      <c r="B62" s="50"/>
      <c r="C62" s="49">
        <v>115.69</v>
      </c>
      <c r="D62" s="49">
        <v>103.2</v>
      </c>
      <c r="E62" s="49">
        <v>146.55000000000001</v>
      </c>
      <c r="F62" s="49">
        <v>144.5</v>
      </c>
      <c r="G62" s="49">
        <v>120.6</v>
      </c>
    </row>
    <row r="63" spans="1:7" x14ac:dyDescent="0.2">
      <c r="A63" s="75">
        <v>37012</v>
      </c>
      <c r="B63" s="50"/>
      <c r="C63" s="49">
        <v>117.31</v>
      </c>
      <c r="D63" s="49">
        <v>106.1</v>
      </c>
      <c r="E63" s="49">
        <v>148.75</v>
      </c>
      <c r="F63" s="49">
        <v>145.19999999999999</v>
      </c>
      <c r="G63" s="49">
        <v>121.7</v>
      </c>
    </row>
    <row r="64" spans="1:7" x14ac:dyDescent="0.2">
      <c r="A64" s="75">
        <v>37043</v>
      </c>
      <c r="B64" s="50">
        <v>2001</v>
      </c>
      <c r="C64" s="49">
        <v>119.11</v>
      </c>
      <c r="D64" s="49">
        <v>108.8</v>
      </c>
      <c r="E64" s="49">
        <v>147.94999999999999</v>
      </c>
      <c r="F64" s="49">
        <v>147.4</v>
      </c>
      <c r="G64" s="49">
        <v>123.4</v>
      </c>
    </row>
    <row r="65" spans="1:7" x14ac:dyDescent="0.2">
      <c r="A65" s="75">
        <v>37073</v>
      </c>
      <c r="B65" s="50"/>
      <c r="C65" s="49">
        <v>120.03</v>
      </c>
      <c r="D65" s="49">
        <v>109.3</v>
      </c>
      <c r="E65" s="49">
        <v>148.65</v>
      </c>
      <c r="F65" s="49">
        <v>148.4</v>
      </c>
      <c r="G65" s="49">
        <v>124.6</v>
      </c>
    </row>
    <row r="66" spans="1:7" x14ac:dyDescent="0.2">
      <c r="A66" s="75">
        <v>37104</v>
      </c>
      <c r="B66" s="50"/>
      <c r="C66" s="49">
        <v>120.41</v>
      </c>
      <c r="D66" s="49">
        <v>107.8</v>
      </c>
      <c r="E66" s="49">
        <v>148.94999999999999</v>
      </c>
      <c r="F66" s="49">
        <v>149.5</v>
      </c>
      <c r="G66" s="49">
        <v>127.2</v>
      </c>
    </row>
    <row r="67" spans="1:7" x14ac:dyDescent="0.2">
      <c r="A67" s="75">
        <v>37135</v>
      </c>
      <c r="B67" s="50"/>
      <c r="C67" s="49">
        <v>121.2</v>
      </c>
      <c r="D67" s="49">
        <v>109</v>
      </c>
      <c r="E67" s="49">
        <v>149.15</v>
      </c>
      <c r="F67" s="49">
        <v>149.69999999999999</v>
      </c>
      <c r="G67" s="49">
        <v>127.6</v>
      </c>
    </row>
    <row r="68" spans="1:7" x14ac:dyDescent="0.2">
      <c r="A68" s="75">
        <v>37165</v>
      </c>
      <c r="B68" s="50"/>
      <c r="C68" s="49">
        <v>121.99</v>
      </c>
      <c r="D68" s="49">
        <v>110.2</v>
      </c>
      <c r="E68" s="49">
        <v>149.35</v>
      </c>
      <c r="F68" s="49">
        <v>149.9</v>
      </c>
      <c r="G68" s="49">
        <v>127.5</v>
      </c>
    </row>
    <row r="69" spans="1:7" x14ac:dyDescent="0.2">
      <c r="A69" s="75">
        <v>37196</v>
      </c>
      <c r="B69" s="50"/>
      <c r="C69" s="49">
        <v>122.41</v>
      </c>
      <c r="D69" s="49">
        <v>110.6</v>
      </c>
      <c r="E69" s="49">
        <v>149.75</v>
      </c>
      <c r="F69" s="49">
        <v>150.5</v>
      </c>
      <c r="G69" s="49">
        <v>127.9</v>
      </c>
    </row>
    <row r="70" spans="1:7" x14ac:dyDescent="0.2">
      <c r="A70" s="75">
        <v>37226</v>
      </c>
      <c r="B70" s="50"/>
      <c r="C70" s="49">
        <v>122.97</v>
      </c>
      <c r="D70" s="49">
        <v>111.4</v>
      </c>
      <c r="E70" s="49">
        <v>150.85</v>
      </c>
      <c r="F70" s="49">
        <v>150.80000000000001</v>
      </c>
      <c r="G70" s="49">
        <v>128.69999999999999</v>
      </c>
    </row>
    <row r="71" spans="1:7" x14ac:dyDescent="0.2">
      <c r="A71" s="75">
        <v>37257</v>
      </c>
      <c r="B71" s="50"/>
      <c r="C71" s="49">
        <v>124.11</v>
      </c>
      <c r="D71" s="49">
        <v>111.6</v>
      </c>
      <c r="E71" s="49">
        <v>151.44999999999999</v>
      </c>
      <c r="F71" s="49">
        <v>152.30000000000001</v>
      </c>
      <c r="G71" s="49">
        <v>129.9</v>
      </c>
    </row>
    <row r="72" spans="1:7" x14ac:dyDescent="0.2">
      <c r="A72" s="75">
        <v>37288</v>
      </c>
      <c r="B72" s="50"/>
      <c r="C72" s="49">
        <v>123.77</v>
      </c>
      <c r="D72" s="49">
        <v>110.1</v>
      </c>
      <c r="E72" s="49">
        <v>151.15</v>
      </c>
      <c r="F72" s="49">
        <v>152.30000000000001</v>
      </c>
      <c r="G72" s="49">
        <v>130.80000000000001</v>
      </c>
    </row>
    <row r="73" spans="1:7" ht="15" customHeight="1" x14ac:dyDescent="0.2">
      <c r="A73" s="75">
        <v>37316</v>
      </c>
      <c r="B73" s="50"/>
      <c r="C73" s="49">
        <v>124.29</v>
      </c>
      <c r="D73" s="49">
        <v>111.1</v>
      </c>
      <c r="E73" s="49">
        <v>152.44999999999999</v>
      </c>
      <c r="F73" s="49">
        <v>152.30000000000001</v>
      </c>
      <c r="G73" s="49">
        <v>132.1</v>
      </c>
    </row>
    <row r="74" spans="1:7" x14ac:dyDescent="0.2">
      <c r="A74" s="75">
        <v>37347</v>
      </c>
      <c r="B74" s="50"/>
      <c r="C74" s="49">
        <v>124.34</v>
      </c>
      <c r="D74" s="49">
        <v>111.2</v>
      </c>
      <c r="E74" s="49">
        <v>153.66999999999999</v>
      </c>
      <c r="F74" s="49">
        <v>158.6</v>
      </c>
      <c r="G74" s="49">
        <v>132.30000000000001</v>
      </c>
    </row>
    <row r="75" spans="1:7" x14ac:dyDescent="0.2">
      <c r="A75" s="75">
        <v>37377</v>
      </c>
      <c r="B75" s="50"/>
      <c r="C75" s="49">
        <v>124.29</v>
      </c>
      <c r="D75" s="49">
        <v>111.2</v>
      </c>
      <c r="E75" s="49">
        <v>152.9</v>
      </c>
      <c r="F75" s="49">
        <v>158.80000000000001</v>
      </c>
      <c r="G75" s="49">
        <v>132.5</v>
      </c>
    </row>
    <row r="76" spans="1:7" x14ac:dyDescent="0.2">
      <c r="A76" s="75">
        <v>37408</v>
      </c>
      <c r="B76" s="50">
        <v>2002</v>
      </c>
      <c r="C76" s="49">
        <v>124.83</v>
      </c>
      <c r="D76" s="49">
        <v>111.7</v>
      </c>
      <c r="E76" s="49">
        <v>153.21</v>
      </c>
      <c r="F76" s="49">
        <v>158.83000000000001</v>
      </c>
      <c r="G76" s="49">
        <v>133.30000000000001</v>
      </c>
    </row>
    <row r="77" spans="1:7" x14ac:dyDescent="0.2">
      <c r="A77" s="75">
        <v>37438</v>
      </c>
      <c r="B77" s="50"/>
      <c r="C77" s="49">
        <v>124.94</v>
      </c>
      <c r="D77" s="49">
        <v>111.5</v>
      </c>
      <c r="E77" s="49">
        <v>154.12</v>
      </c>
      <c r="F77" s="49">
        <v>161.18</v>
      </c>
      <c r="G77" s="49">
        <v>133.4</v>
      </c>
    </row>
    <row r="78" spans="1:7" x14ac:dyDescent="0.2">
      <c r="A78" s="75">
        <v>37469</v>
      </c>
      <c r="B78" s="50"/>
      <c r="C78" s="49">
        <v>124.26</v>
      </c>
      <c r="D78" s="49">
        <v>109</v>
      </c>
      <c r="E78" s="49">
        <v>155.19</v>
      </c>
      <c r="F78" s="49">
        <v>161.33000000000001</v>
      </c>
      <c r="G78" s="49">
        <v>134.5</v>
      </c>
    </row>
    <row r="79" spans="1:7" x14ac:dyDescent="0.2">
      <c r="A79" s="75">
        <v>37500</v>
      </c>
      <c r="B79" s="50"/>
      <c r="C79" s="49">
        <v>124.91</v>
      </c>
      <c r="D79" s="49">
        <v>109.7</v>
      </c>
      <c r="E79" s="49">
        <v>157.47999999999999</v>
      </c>
      <c r="F79" s="49">
        <v>162.76</v>
      </c>
      <c r="G79" s="49">
        <v>134.5</v>
      </c>
    </row>
    <row r="80" spans="1:7" x14ac:dyDescent="0.2">
      <c r="A80" s="75">
        <v>37530</v>
      </c>
      <c r="B80" s="50"/>
      <c r="C80" s="49">
        <v>125.56</v>
      </c>
      <c r="D80" s="49">
        <v>110.9</v>
      </c>
      <c r="E80" s="49">
        <v>158.09</v>
      </c>
      <c r="F80" s="49">
        <v>163.19</v>
      </c>
      <c r="G80" s="49">
        <v>135</v>
      </c>
    </row>
    <row r="81" spans="1:7" x14ac:dyDescent="0.2">
      <c r="A81" s="75">
        <v>37561</v>
      </c>
      <c r="B81" s="50"/>
      <c r="C81" s="49">
        <v>125.33</v>
      </c>
      <c r="D81" s="49">
        <v>110.4</v>
      </c>
      <c r="E81" s="49">
        <v>159</v>
      </c>
      <c r="F81" s="49">
        <v>163.47999999999999</v>
      </c>
      <c r="G81" s="49">
        <v>135.19999999999999</v>
      </c>
    </row>
    <row r="82" spans="1:7" x14ac:dyDescent="0.2">
      <c r="A82" s="75">
        <v>37591</v>
      </c>
      <c r="B82" s="50"/>
      <c r="C82" s="49">
        <v>125.42</v>
      </c>
      <c r="D82" s="49">
        <v>109.5</v>
      </c>
      <c r="E82" s="49">
        <v>160.68</v>
      </c>
      <c r="F82" s="49">
        <v>169.21</v>
      </c>
      <c r="G82" s="49">
        <v>135.6</v>
      </c>
    </row>
    <row r="83" spans="1:7" x14ac:dyDescent="0.2">
      <c r="A83" s="75">
        <v>37622</v>
      </c>
      <c r="B83" s="50"/>
      <c r="C83" s="49">
        <v>125.87</v>
      </c>
      <c r="D83" s="49">
        <v>108.4</v>
      </c>
      <c r="E83" s="49">
        <v>163.12</v>
      </c>
      <c r="F83" s="49">
        <v>169.35</v>
      </c>
      <c r="G83" s="49">
        <v>136.30000000000001</v>
      </c>
    </row>
    <row r="84" spans="1:7" x14ac:dyDescent="0.2">
      <c r="A84" s="75">
        <v>37653</v>
      </c>
      <c r="B84" s="50"/>
      <c r="C84" s="49">
        <v>125.65</v>
      </c>
      <c r="D84" s="49">
        <v>107</v>
      </c>
      <c r="E84" s="49">
        <v>164.64</v>
      </c>
      <c r="F84" s="49">
        <v>169.64</v>
      </c>
      <c r="G84" s="49">
        <v>136.5</v>
      </c>
    </row>
    <row r="85" spans="1:7" ht="15" customHeight="1" x14ac:dyDescent="0.2">
      <c r="A85" s="41">
        <v>37681</v>
      </c>
      <c r="B85" s="50"/>
      <c r="C85" s="49">
        <v>127.01</v>
      </c>
      <c r="D85" s="49">
        <v>110.01</v>
      </c>
      <c r="E85" s="49">
        <v>166.02</v>
      </c>
      <c r="F85" s="49">
        <v>174.36</v>
      </c>
      <c r="G85" s="49">
        <v>136.53</v>
      </c>
    </row>
    <row r="86" spans="1:7" x14ac:dyDescent="0.2">
      <c r="A86" s="41">
        <v>37712</v>
      </c>
      <c r="B86" s="50"/>
      <c r="C86" s="49">
        <v>127.16</v>
      </c>
      <c r="D86" s="49">
        <v>110.4</v>
      </c>
      <c r="E86" s="49">
        <v>168.3</v>
      </c>
      <c r="F86" s="49">
        <v>175.08</v>
      </c>
      <c r="G86" s="49">
        <v>135.88999999999999</v>
      </c>
    </row>
    <row r="87" spans="1:7" x14ac:dyDescent="0.2">
      <c r="A87" s="41">
        <v>37742</v>
      </c>
      <c r="B87" s="50"/>
      <c r="C87" s="49">
        <v>126.96</v>
      </c>
      <c r="D87" s="49">
        <v>109.6</v>
      </c>
      <c r="E87" s="49">
        <v>169.37</v>
      </c>
      <c r="F87" s="49">
        <v>175.22</v>
      </c>
      <c r="G87" s="49">
        <v>136.1</v>
      </c>
    </row>
    <row r="88" spans="1:7" x14ac:dyDescent="0.2">
      <c r="A88" s="41">
        <v>37773</v>
      </c>
      <c r="B88" s="50">
        <v>2003</v>
      </c>
      <c r="C88" s="49">
        <v>127.04</v>
      </c>
      <c r="D88" s="49">
        <v>109.15</v>
      </c>
      <c r="E88" s="49">
        <v>170.13</v>
      </c>
      <c r="F88" s="49">
        <v>175.8</v>
      </c>
      <c r="G88" s="49">
        <v>136.66</v>
      </c>
    </row>
    <row r="89" spans="1:7" x14ac:dyDescent="0.2">
      <c r="A89" s="41">
        <v>37803</v>
      </c>
      <c r="B89" s="50"/>
      <c r="C89" s="49">
        <v>126.92</v>
      </c>
      <c r="D89" s="49">
        <v>108.03</v>
      </c>
      <c r="E89" s="49">
        <v>172.88</v>
      </c>
      <c r="F89" s="49">
        <v>175.94</v>
      </c>
      <c r="G89" s="49">
        <v>137.01</v>
      </c>
    </row>
    <row r="90" spans="1:7" x14ac:dyDescent="0.2">
      <c r="A90" s="41">
        <v>37834</v>
      </c>
      <c r="B90" s="50"/>
      <c r="C90" s="49">
        <v>126.81</v>
      </c>
      <c r="D90" s="49">
        <v>107.17</v>
      </c>
      <c r="E90" s="49">
        <v>176.23</v>
      </c>
      <c r="F90" s="49">
        <v>175.8</v>
      </c>
      <c r="G90" s="49">
        <v>136.53</v>
      </c>
    </row>
    <row r="91" spans="1:7" x14ac:dyDescent="0.2">
      <c r="A91" s="41">
        <v>37865</v>
      </c>
      <c r="B91" s="50"/>
      <c r="C91" s="49">
        <v>127.71</v>
      </c>
      <c r="D91" s="49">
        <v>108.78</v>
      </c>
      <c r="E91" s="49">
        <v>178.06</v>
      </c>
      <c r="F91" s="49">
        <v>177.23</v>
      </c>
      <c r="G91" s="49">
        <v>136.44</v>
      </c>
    </row>
    <row r="92" spans="1:7" x14ac:dyDescent="0.2">
      <c r="A92" s="41">
        <v>37895</v>
      </c>
      <c r="B92" s="50"/>
      <c r="C92" s="49">
        <v>128.29</v>
      </c>
      <c r="D92" s="49">
        <v>109.33</v>
      </c>
      <c r="E92" s="49">
        <v>178.21</v>
      </c>
      <c r="F92" s="49">
        <v>177.8</v>
      </c>
      <c r="G92" s="49">
        <v>136.97</v>
      </c>
    </row>
    <row r="93" spans="1:7" x14ac:dyDescent="0.2">
      <c r="A93" s="41">
        <v>37926</v>
      </c>
      <c r="B93" s="50"/>
      <c r="C93" s="49">
        <v>128.47</v>
      </c>
      <c r="D93" s="49">
        <v>109.76</v>
      </c>
      <c r="E93" s="49">
        <v>177.91</v>
      </c>
      <c r="F93" s="49">
        <v>178.23</v>
      </c>
      <c r="G93" s="49">
        <v>137.13</v>
      </c>
    </row>
    <row r="94" spans="1:7" x14ac:dyDescent="0.2">
      <c r="A94" s="41">
        <v>37956</v>
      </c>
      <c r="B94" s="50"/>
      <c r="C94" s="49">
        <v>128.86000000000001</v>
      </c>
      <c r="D94" s="49">
        <v>110.53</v>
      </c>
      <c r="E94" s="49">
        <v>178.97</v>
      </c>
      <c r="F94" s="49">
        <v>179.95</v>
      </c>
      <c r="G94" s="49">
        <v>137.5</v>
      </c>
    </row>
    <row r="95" spans="1:7" x14ac:dyDescent="0.2">
      <c r="A95" s="41">
        <v>37987</v>
      </c>
      <c r="B95" s="50"/>
      <c r="C95" s="49">
        <v>128.91</v>
      </c>
      <c r="D95" s="49">
        <v>108.7</v>
      </c>
      <c r="E95" s="49">
        <v>179.13</v>
      </c>
      <c r="F95" s="49">
        <v>180.24</v>
      </c>
      <c r="G95" s="49">
        <v>137.27000000000001</v>
      </c>
    </row>
    <row r="96" spans="1:7" x14ac:dyDescent="0.2">
      <c r="A96" s="41">
        <v>38018</v>
      </c>
      <c r="B96" s="50"/>
      <c r="C96" s="49">
        <v>128.52000000000001</v>
      </c>
      <c r="D96" s="49">
        <v>108.09</v>
      </c>
      <c r="E96" s="49">
        <v>179.43</v>
      </c>
      <c r="F96" s="49">
        <v>180.24</v>
      </c>
      <c r="G96" s="49">
        <v>137.94</v>
      </c>
    </row>
    <row r="97" spans="1:7" x14ac:dyDescent="0.2">
      <c r="A97" s="41">
        <v>38047</v>
      </c>
      <c r="B97" s="45"/>
      <c r="C97" s="49">
        <v>129.28</v>
      </c>
      <c r="D97" s="49">
        <v>109.41</v>
      </c>
      <c r="E97" s="49">
        <v>179.13</v>
      </c>
      <c r="F97" s="49">
        <v>186.83</v>
      </c>
      <c r="G97" s="49">
        <v>138.75</v>
      </c>
    </row>
    <row r="98" spans="1:7" x14ac:dyDescent="0.2">
      <c r="A98" s="41">
        <v>38078</v>
      </c>
      <c r="B98" s="45"/>
      <c r="C98" s="49">
        <v>130.01</v>
      </c>
      <c r="D98" s="49">
        <v>110.68</v>
      </c>
      <c r="E98" s="49">
        <v>181.57</v>
      </c>
      <c r="F98" s="49">
        <v>187.26</v>
      </c>
      <c r="G98" s="49">
        <v>139.13</v>
      </c>
    </row>
    <row r="99" spans="1:7" x14ac:dyDescent="0.2">
      <c r="A99" s="41">
        <v>38108</v>
      </c>
      <c r="B99" s="45"/>
      <c r="C99" s="49">
        <v>131.07</v>
      </c>
      <c r="D99" s="49">
        <v>111.4</v>
      </c>
      <c r="E99" s="49">
        <v>185.68</v>
      </c>
      <c r="F99" s="49">
        <v>187.83</v>
      </c>
      <c r="G99" s="49">
        <v>139.76</v>
      </c>
    </row>
    <row r="100" spans="1:7" x14ac:dyDescent="0.2">
      <c r="A100" s="41">
        <v>38139</v>
      </c>
      <c r="B100" s="50">
        <v>2004</v>
      </c>
      <c r="C100" s="49">
        <v>132.05000000000001</v>
      </c>
      <c r="D100" s="49">
        <v>112.62</v>
      </c>
      <c r="E100" s="49">
        <v>189.49</v>
      </c>
      <c r="F100" s="49">
        <v>188.55</v>
      </c>
      <c r="G100" s="49">
        <v>139.84</v>
      </c>
    </row>
    <row r="101" spans="1:7" x14ac:dyDescent="0.2">
      <c r="A101" s="41">
        <v>38169</v>
      </c>
      <c r="B101" s="45"/>
      <c r="C101" s="49">
        <v>131.47</v>
      </c>
      <c r="D101" s="49">
        <v>110.58</v>
      </c>
      <c r="E101" s="49">
        <v>188.27</v>
      </c>
      <c r="F101" s="49">
        <v>189.26</v>
      </c>
      <c r="G101" s="49">
        <v>140.27000000000001</v>
      </c>
    </row>
    <row r="102" spans="1:7" x14ac:dyDescent="0.2">
      <c r="A102" s="41">
        <v>38200</v>
      </c>
      <c r="B102" s="50"/>
      <c r="C102" s="49">
        <v>131.46</v>
      </c>
      <c r="D102" s="49">
        <v>109.69</v>
      </c>
      <c r="E102" s="49">
        <v>189.95</v>
      </c>
      <c r="F102" s="49">
        <v>188.83</v>
      </c>
      <c r="G102" s="49">
        <v>140.41</v>
      </c>
    </row>
    <row r="103" spans="1:7" x14ac:dyDescent="0.2">
      <c r="A103" s="41">
        <v>38231</v>
      </c>
      <c r="B103" s="45"/>
      <c r="C103" s="49">
        <v>132.02000000000001</v>
      </c>
      <c r="D103" s="49">
        <v>110.73</v>
      </c>
      <c r="E103" s="49">
        <v>190.56</v>
      </c>
      <c r="F103" s="49">
        <v>194.85</v>
      </c>
      <c r="G103" s="49">
        <v>140.33000000000001</v>
      </c>
    </row>
    <row r="104" spans="1:7" x14ac:dyDescent="0.2">
      <c r="A104" s="41">
        <v>38261</v>
      </c>
      <c r="B104" s="45"/>
      <c r="C104" s="49">
        <v>133.02000000000001</v>
      </c>
      <c r="D104" s="49">
        <v>112.69</v>
      </c>
      <c r="E104" s="49">
        <v>193.46</v>
      </c>
      <c r="F104" s="49">
        <v>195.28</v>
      </c>
      <c r="G104" s="49">
        <v>140.13</v>
      </c>
    </row>
    <row r="105" spans="1:7" x14ac:dyDescent="0.2">
      <c r="A105" s="41">
        <v>38292</v>
      </c>
      <c r="B105" s="45"/>
      <c r="C105" s="49">
        <v>133.28</v>
      </c>
      <c r="D105" s="49">
        <v>112.47</v>
      </c>
      <c r="E105" s="49">
        <v>195.74</v>
      </c>
      <c r="F105" s="49">
        <v>195.86</v>
      </c>
      <c r="G105" s="49">
        <v>140.30000000000001</v>
      </c>
    </row>
    <row r="106" spans="1:7" x14ac:dyDescent="0.2">
      <c r="A106" s="41">
        <v>38322</v>
      </c>
      <c r="B106" s="45"/>
      <c r="C106" s="49">
        <v>133.91</v>
      </c>
      <c r="D106" s="49">
        <v>112.32</v>
      </c>
      <c r="E106" s="49">
        <v>198.79</v>
      </c>
      <c r="F106" s="49">
        <v>195.71</v>
      </c>
      <c r="G106" s="49">
        <v>140.9</v>
      </c>
    </row>
    <row r="107" spans="1:7" x14ac:dyDescent="0.2">
      <c r="A107" s="41">
        <v>38353</v>
      </c>
      <c r="B107" s="45"/>
      <c r="C107" s="49">
        <v>134</v>
      </c>
      <c r="D107" s="49">
        <v>108.82</v>
      </c>
      <c r="E107" s="49">
        <v>204.58</v>
      </c>
      <c r="F107" s="49">
        <v>196.14</v>
      </c>
      <c r="G107" s="49">
        <v>142.24</v>
      </c>
    </row>
    <row r="108" spans="1:7" x14ac:dyDescent="0.2">
      <c r="A108" s="41">
        <v>38384</v>
      </c>
      <c r="B108" s="45"/>
      <c r="C108" s="49">
        <v>134.32</v>
      </c>
      <c r="D108" s="49">
        <v>107.57</v>
      </c>
      <c r="E108" s="49">
        <v>210.23</v>
      </c>
      <c r="F108" s="49">
        <v>196.43</v>
      </c>
      <c r="G108" s="49">
        <v>142.76</v>
      </c>
    </row>
    <row r="109" spans="1:7" x14ac:dyDescent="0.2">
      <c r="A109" s="41">
        <v>38412</v>
      </c>
      <c r="B109" s="45"/>
      <c r="C109" s="49">
        <v>135.31</v>
      </c>
      <c r="D109" s="49">
        <v>109.25</v>
      </c>
      <c r="E109" s="49">
        <v>217.24</v>
      </c>
      <c r="F109" s="49">
        <v>197.86</v>
      </c>
      <c r="G109" s="49">
        <v>143.63999999999999</v>
      </c>
    </row>
    <row r="110" spans="1:7" x14ac:dyDescent="0.2">
      <c r="A110" s="41">
        <v>38443</v>
      </c>
      <c r="B110" s="45"/>
      <c r="C110" s="49">
        <v>135.59</v>
      </c>
      <c r="D110" s="49">
        <v>109.14</v>
      </c>
      <c r="E110" s="49">
        <v>225.47</v>
      </c>
      <c r="F110" s="49">
        <v>198.58</v>
      </c>
      <c r="G110" s="49">
        <v>143.41</v>
      </c>
    </row>
    <row r="111" spans="1:7" x14ac:dyDescent="0.2">
      <c r="A111" s="41">
        <v>38473</v>
      </c>
      <c r="B111" s="45"/>
      <c r="C111" s="49">
        <v>134.88</v>
      </c>
      <c r="D111" s="49">
        <v>109.79</v>
      </c>
      <c r="E111" s="49">
        <v>222.42</v>
      </c>
      <c r="F111" s="49">
        <v>198.72</v>
      </c>
      <c r="G111" s="49">
        <v>144.02000000000001</v>
      </c>
    </row>
    <row r="112" spans="1:7" x14ac:dyDescent="0.2">
      <c r="A112" s="41">
        <v>38504</v>
      </c>
      <c r="B112" s="50">
        <v>2005</v>
      </c>
      <c r="C112" s="49">
        <v>135.79</v>
      </c>
      <c r="D112" s="49">
        <v>109.31</v>
      </c>
      <c r="E112" s="49">
        <v>227.76</v>
      </c>
      <c r="F112" s="49">
        <v>200.15</v>
      </c>
      <c r="G112" s="49">
        <v>144.15</v>
      </c>
    </row>
    <row r="113" spans="1:7" x14ac:dyDescent="0.2">
      <c r="A113" s="41">
        <v>38534</v>
      </c>
      <c r="B113" s="45"/>
      <c r="C113" s="49">
        <v>136</v>
      </c>
      <c r="D113" s="49">
        <v>108.18</v>
      </c>
      <c r="E113" s="49">
        <v>230.96</v>
      </c>
      <c r="F113" s="49">
        <v>200.73</v>
      </c>
      <c r="G113" s="49">
        <v>144.63</v>
      </c>
    </row>
    <row r="114" spans="1:7" x14ac:dyDescent="0.2">
      <c r="A114" s="41">
        <v>38565</v>
      </c>
      <c r="B114" s="45"/>
      <c r="C114" s="49">
        <v>136.22999999999999</v>
      </c>
      <c r="D114" s="49">
        <v>106.84</v>
      </c>
      <c r="E114" s="49">
        <v>235.53</v>
      </c>
      <c r="F114" s="49">
        <v>200.87</v>
      </c>
      <c r="G114" s="49">
        <v>145.02000000000001</v>
      </c>
    </row>
    <row r="115" spans="1:7" x14ac:dyDescent="0.2">
      <c r="A115" s="41">
        <v>38596</v>
      </c>
      <c r="B115" s="45"/>
      <c r="C115" s="49">
        <v>138.33000000000001</v>
      </c>
      <c r="D115" s="49">
        <v>110.71</v>
      </c>
      <c r="E115" s="49">
        <v>238.28</v>
      </c>
      <c r="F115" s="49">
        <v>203.16</v>
      </c>
      <c r="G115" s="49">
        <v>145.80000000000001</v>
      </c>
    </row>
    <row r="116" spans="1:7" x14ac:dyDescent="0.2">
      <c r="A116" s="41">
        <v>38626</v>
      </c>
      <c r="B116" s="45"/>
      <c r="C116" s="49">
        <v>139.16999999999999</v>
      </c>
      <c r="D116" s="49">
        <v>111.16</v>
      </c>
      <c r="E116" s="49">
        <v>241.63</v>
      </c>
      <c r="F116" s="49">
        <v>204.59</v>
      </c>
      <c r="G116" s="49">
        <v>145.87</v>
      </c>
    </row>
    <row r="117" spans="1:7" x14ac:dyDescent="0.2">
      <c r="A117" s="41">
        <v>38657</v>
      </c>
      <c r="B117" s="45"/>
      <c r="C117" s="49">
        <v>138.94</v>
      </c>
      <c r="D117" s="49">
        <v>109.5</v>
      </c>
      <c r="E117" s="49">
        <v>243.92</v>
      </c>
      <c r="F117" s="49">
        <v>205.17</v>
      </c>
      <c r="G117" s="49">
        <v>146.22</v>
      </c>
    </row>
    <row r="118" spans="1:7" x14ac:dyDescent="0.2">
      <c r="A118" s="41">
        <v>38687</v>
      </c>
      <c r="B118" s="45"/>
      <c r="C118" s="49">
        <v>139.44</v>
      </c>
      <c r="D118" s="49">
        <v>109.37</v>
      </c>
      <c r="E118" s="49">
        <v>246.05</v>
      </c>
      <c r="F118" s="49">
        <v>209.18</v>
      </c>
      <c r="G118" s="49">
        <v>147.32</v>
      </c>
    </row>
    <row r="119" spans="1:7" x14ac:dyDescent="0.2">
      <c r="A119" s="41">
        <v>38718</v>
      </c>
      <c r="B119" s="45"/>
      <c r="C119" s="49">
        <v>139.9</v>
      </c>
      <c r="D119" s="49">
        <v>107.88</v>
      </c>
      <c r="E119" s="49">
        <v>251.23</v>
      </c>
      <c r="F119" s="49">
        <v>209.47</v>
      </c>
      <c r="G119" s="49">
        <v>147.62</v>
      </c>
    </row>
    <row r="120" spans="1:7" x14ac:dyDescent="0.2">
      <c r="A120" s="41">
        <v>38749</v>
      </c>
      <c r="B120" s="45"/>
      <c r="C120" s="49">
        <v>139.81</v>
      </c>
      <c r="D120" s="49">
        <v>106.28</v>
      </c>
      <c r="E120" s="49">
        <v>252.91</v>
      </c>
      <c r="F120" s="49">
        <v>209.9</v>
      </c>
      <c r="G120" s="49">
        <v>148</v>
      </c>
    </row>
    <row r="121" spans="1:7" x14ac:dyDescent="0.2">
      <c r="A121" s="41">
        <v>38777</v>
      </c>
      <c r="B121" s="45"/>
      <c r="C121" s="49">
        <v>141.35</v>
      </c>
      <c r="D121" s="49">
        <v>109.22</v>
      </c>
      <c r="E121" s="49">
        <v>255.65</v>
      </c>
      <c r="F121" s="49">
        <v>212.05</v>
      </c>
      <c r="G121" s="49">
        <v>148.63</v>
      </c>
    </row>
    <row r="122" spans="1:7" x14ac:dyDescent="0.2">
      <c r="A122" s="41">
        <v>38808</v>
      </c>
      <c r="B122" s="45"/>
      <c r="C122" s="49">
        <v>142.96</v>
      </c>
      <c r="D122" s="49">
        <v>112.24</v>
      </c>
      <c r="E122" s="49">
        <v>260.23</v>
      </c>
      <c r="F122" s="49">
        <v>213.48</v>
      </c>
      <c r="G122" s="49">
        <v>148.72999999999999</v>
      </c>
    </row>
    <row r="123" spans="1:7" x14ac:dyDescent="0.2">
      <c r="A123" s="41">
        <v>38838</v>
      </c>
      <c r="B123" s="45"/>
      <c r="C123" s="49">
        <v>145.08000000000001</v>
      </c>
      <c r="D123" s="49">
        <v>115.84</v>
      </c>
      <c r="E123" s="49">
        <v>264.95</v>
      </c>
      <c r="F123" s="49">
        <v>214.62</v>
      </c>
      <c r="G123" s="49">
        <v>149.75</v>
      </c>
    </row>
    <row r="124" spans="1:7" x14ac:dyDescent="0.2">
      <c r="A124" s="41">
        <v>38869</v>
      </c>
      <c r="B124" s="50">
        <v>2006</v>
      </c>
      <c r="C124" s="49">
        <v>146.76</v>
      </c>
      <c r="D124" s="49">
        <v>116.72</v>
      </c>
      <c r="E124" s="49">
        <v>267.39</v>
      </c>
      <c r="F124" s="49">
        <v>217.78</v>
      </c>
      <c r="G124" s="49">
        <v>150.26</v>
      </c>
    </row>
    <row r="125" spans="1:7" x14ac:dyDescent="0.2">
      <c r="A125" s="41">
        <v>38899</v>
      </c>
      <c r="B125" s="50"/>
      <c r="C125" s="49">
        <v>147.43</v>
      </c>
      <c r="D125" s="49">
        <v>116.24</v>
      </c>
      <c r="E125" s="49">
        <v>271.51</v>
      </c>
      <c r="F125" s="49">
        <v>218.64</v>
      </c>
      <c r="G125" s="49">
        <v>151.55000000000001</v>
      </c>
    </row>
    <row r="126" spans="1:7" x14ac:dyDescent="0.2">
      <c r="A126" s="41">
        <v>38930</v>
      </c>
      <c r="B126" s="50"/>
      <c r="C126" s="49">
        <v>147.94</v>
      </c>
      <c r="D126" s="49">
        <v>115.9</v>
      </c>
      <c r="E126" s="49">
        <v>271.36</v>
      </c>
      <c r="F126" s="49">
        <v>219.21</v>
      </c>
      <c r="G126" s="49">
        <v>153.35</v>
      </c>
    </row>
    <row r="127" spans="1:7" x14ac:dyDescent="0.2">
      <c r="A127" s="41">
        <v>38961</v>
      </c>
      <c r="B127" s="50"/>
      <c r="C127" s="49">
        <v>148.81</v>
      </c>
      <c r="D127" s="49">
        <v>117.09</v>
      </c>
      <c r="E127" s="49">
        <v>272.73</v>
      </c>
      <c r="F127" s="49">
        <v>222.5</v>
      </c>
      <c r="G127" s="49">
        <v>153.05000000000001</v>
      </c>
    </row>
    <row r="128" spans="1:7" x14ac:dyDescent="0.2">
      <c r="A128" s="41">
        <v>38991</v>
      </c>
      <c r="B128" s="50"/>
      <c r="C128" s="49">
        <v>149.12</v>
      </c>
      <c r="D128" s="49">
        <v>116.87</v>
      </c>
      <c r="E128" s="49">
        <v>274.10000000000002</v>
      </c>
      <c r="F128" s="49">
        <v>223.08</v>
      </c>
      <c r="G128" s="49">
        <v>153.63</v>
      </c>
    </row>
    <row r="129" spans="1:7" x14ac:dyDescent="0.2">
      <c r="A129" s="41">
        <v>39022</v>
      </c>
      <c r="B129" s="45"/>
      <c r="C129" s="49">
        <v>149.06</v>
      </c>
      <c r="D129" s="49">
        <v>116.22</v>
      </c>
      <c r="E129" s="49">
        <v>275.77999999999997</v>
      </c>
      <c r="F129" s="49">
        <v>223.36</v>
      </c>
      <c r="G129" s="49">
        <v>154.07</v>
      </c>
    </row>
    <row r="130" spans="1:7" x14ac:dyDescent="0.2">
      <c r="A130" s="41">
        <v>39052</v>
      </c>
      <c r="B130" s="45"/>
      <c r="C130" s="49">
        <v>149.16</v>
      </c>
      <c r="D130" s="49">
        <v>116.24</v>
      </c>
      <c r="E130" s="49">
        <v>275.93</v>
      </c>
      <c r="F130" s="49">
        <v>227.38</v>
      </c>
      <c r="G130" s="49">
        <v>154.32</v>
      </c>
    </row>
    <row r="131" spans="1:7" x14ac:dyDescent="0.2">
      <c r="A131" s="41">
        <v>39083</v>
      </c>
      <c r="B131" s="45"/>
      <c r="C131" s="49">
        <v>149.52000000000001</v>
      </c>
      <c r="D131" s="49">
        <v>114.71</v>
      </c>
      <c r="E131" s="49">
        <v>275.32</v>
      </c>
      <c r="F131" s="49">
        <v>230.38</v>
      </c>
      <c r="G131" s="49">
        <v>155.66</v>
      </c>
    </row>
    <row r="132" spans="1:7" x14ac:dyDescent="0.2">
      <c r="A132" s="41">
        <v>39114</v>
      </c>
      <c r="B132" s="45"/>
      <c r="C132" s="49">
        <v>150.15</v>
      </c>
      <c r="D132" s="49">
        <v>113.72</v>
      </c>
      <c r="E132" s="49">
        <v>280.66000000000003</v>
      </c>
      <c r="F132" s="49">
        <v>230.81</v>
      </c>
      <c r="G132" s="49">
        <v>157.35</v>
      </c>
    </row>
    <row r="133" spans="1:7" s="6" customFormat="1" ht="12" customHeight="1" x14ac:dyDescent="0.2">
      <c r="A133" s="41">
        <v>39142</v>
      </c>
      <c r="B133" s="62"/>
      <c r="C133" s="49">
        <v>149.63</v>
      </c>
      <c r="D133" s="49">
        <v>115.36</v>
      </c>
      <c r="E133" s="49">
        <v>284.31</v>
      </c>
      <c r="F133" s="49">
        <v>236.12</v>
      </c>
      <c r="G133" s="49">
        <v>156.47</v>
      </c>
    </row>
    <row r="134" spans="1:7" x14ac:dyDescent="0.2">
      <c r="A134" s="41">
        <v>39173</v>
      </c>
      <c r="B134" s="62"/>
      <c r="C134" s="49">
        <v>150.56</v>
      </c>
      <c r="D134" s="49">
        <v>115.98</v>
      </c>
      <c r="E134" s="49">
        <v>291.48</v>
      </c>
      <c r="F134" s="49">
        <v>237.98</v>
      </c>
      <c r="G134" s="49">
        <v>157.03</v>
      </c>
    </row>
    <row r="135" spans="1:7" x14ac:dyDescent="0.2">
      <c r="A135" s="41">
        <v>39203</v>
      </c>
      <c r="B135" s="62"/>
      <c r="C135" s="49">
        <v>151.85</v>
      </c>
      <c r="D135" s="49">
        <v>117.07</v>
      </c>
      <c r="E135" s="49">
        <v>294.38</v>
      </c>
      <c r="F135" s="49">
        <v>238.69</v>
      </c>
      <c r="G135" s="49">
        <v>158.1</v>
      </c>
    </row>
    <row r="136" spans="1:7" x14ac:dyDescent="0.2">
      <c r="A136" s="41">
        <v>39234</v>
      </c>
      <c r="B136" s="50">
        <v>2007</v>
      </c>
      <c r="C136" s="49">
        <v>152.62</v>
      </c>
      <c r="D136" s="49">
        <v>117.84</v>
      </c>
      <c r="E136" s="49">
        <v>299.86</v>
      </c>
      <c r="F136" s="49">
        <v>241.13</v>
      </c>
      <c r="G136" s="49">
        <v>157.96</v>
      </c>
    </row>
    <row r="137" spans="1:7" x14ac:dyDescent="0.2">
      <c r="A137" s="41">
        <v>39264</v>
      </c>
      <c r="B137" s="62"/>
      <c r="C137" s="49">
        <v>152.97</v>
      </c>
      <c r="D137" s="49">
        <v>116.1</v>
      </c>
      <c r="E137" s="49">
        <v>304.89999999999998</v>
      </c>
      <c r="F137" s="49">
        <v>241.7</v>
      </c>
      <c r="G137" s="49">
        <v>160.01</v>
      </c>
    </row>
    <row r="138" spans="1:7" x14ac:dyDescent="0.2">
      <c r="A138" s="41">
        <v>39295</v>
      </c>
      <c r="B138" s="62"/>
      <c r="C138" s="49">
        <v>153.01</v>
      </c>
      <c r="D138" s="49">
        <v>114.36</v>
      </c>
      <c r="E138" s="49">
        <v>309.47000000000003</v>
      </c>
      <c r="F138" s="49">
        <v>241.99</v>
      </c>
      <c r="G138" s="49">
        <v>160.9</v>
      </c>
    </row>
    <row r="139" spans="1:7" x14ac:dyDescent="0.2">
      <c r="A139" s="41">
        <v>39326</v>
      </c>
      <c r="B139" s="62"/>
      <c r="C139" s="49">
        <v>155.03</v>
      </c>
      <c r="D139" s="49">
        <v>117.15</v>
      </c>
      <c r="E139" s="49">
        <v>317.24</v>
      </c>
      <c r="F139" s="49">
        <v>244.57</v>
      </c>
      <c r="G139" s="49">
        <v>161.1</v>
      </c>
    </row>
    <row r="140" spans="1:7" x14ac:dyDescent="0.2">
      <c r="A140" s="41">
        <v>39356</v>
      </c>
      <c r="B140" s="62"/>
      <c r="C140" s="49">
        <v>155.78</v>
      </c>
      <c r="D140" s="49">
        <v>117.65</v>
      </c>
      <c r="E140" s="49">
        <v>319.83</v>
      </c>
      <c r="F140" s="49">
        <v>247</v>
      </c>
      <c r="G140" s="49">
        <v>161.41999999999999</v>
      </c>
    </row>
    <row r="141" spans="1:7" x14ac:dyDescent="0.2">
      <c r="A141" s="41">
        <v>39387</v>
      </c>
      <c r="B141" s="62"/>
      <c r="C141" s="49">
        <v>156.81</v>
      </c>
      <c r="D141" s="49">
        <v>118.28</v>
      </c>
      <c r="E141" s="49">
        <v>325.93</v>
      </c>
      <c r="F141" s="49">
        <v>247.58</v>
      </c>
      <c r="G141" s="49">
        <v>162.33000000000001</v>
      </c>
    </row>
    <row r="142" spans="1:7" x14ac:dyDescent="0.2">
      <c r="A142" s="41">
        <v>39417</v>
      </c>
      <c r="B142" s="62"/>
      <c r="C142" s="49">
        <v>157.9</v>
      </c>
      <c r="D142" s="49">
        <v>119.38</v>
      </c>
      <c r="E142" s="49">
        <v>328.83</v>
      </c>
      <c r="F142" s="49">
        <v>250.3</v>
      </c>
      <c r="G142" s="49">
        <v>162.94999999999999</v>
      </c>
    </row>
    <row r="143" spans="1:7" x14ac:dyDescent="0.2">
      <c r="A143" s="41">
        <v>39448</v>
      </c>
      <c r="B143" s="62"/>
      <c r="C143" s="49">
        <v>158.19</v>
      </c>
      <c r="D143" s="49">
        <v>117.26</v>
      </c>
      <c r="E143" s="49">
        <v>332.18</v>
      </c>
      <c r="F143" s="49">
        <v>250.87</v>
      </c>
      <c r="G143" s="49">
        <v>164.05</v>
      </c>
    </row>
    <row r="144" spans="1:7" s="6" customFormat="1" ht="12" customHeight="1" x14ac:dyDescent="0.2">
      <c r="A144" s="41">
        <v>39479</v>
      </c>
      <c r="B144" s="62"/>
      <c r="C144" s="49">
        <v>160.36000000000001</v>
      </c>
      <c r="D144" s="49">
        <v>120.63</v>
      </c>
      <c r="E144" s="49">
        <v>335.56</v>
      </c>
      <c r="F144" s="49">
        <v>251.45</v>
      </c>
      <c r="G144" s="49">
        <v>165.11</v>
      </c>
    </row>
    <row r="145" spans="1:7" x14ac:dyDescent="0.2">
      <c r="A145" s="41">
        <v>39508</v>
      </c>
      <c r="B145" s="62"/>
      <c r="C145" s="49">
        <v>162.72</v>
      </c>
      <c r="D145" s="49">
        <v>124.27</v>
      </c>
      <c r="E145" s="49">
        <v>339.27</v>
      </c>
      <c r="F145" s="49">
        <v>261.89999999999998</v>
      </c>
      <c r="G145" s="49">
        <v>166.03</v>
      </c>
    </row>
    <row r="146" spans="1:7" x14ac:dyDescent="0.2">
      <c r="A146" s="41">
        <v>39539</v>
      </c>
      <c r="B146" s="62"/>
      <c r="C146" s="49">
        <v>168.23</v>
      </c>
      <c r="D146" s="49">
        <v>132.5</v>
      </c>
      <c r="E146" s="49">
        <v>341.39</v>
      </c>
      <c r="F146" s="49">
        <v>264.05</v>
      </c>
      <c r="G146" s="49">
        <v>168.99</v>
      </c>
    </row>
    <row r="147" spans="1:7" x14ac:dyDescent="0.2">
      <c r="A147" s="41">
        <v>39569</v>
      </c>
      <c r="B147" s="50"/>
      <c r="C147" s="49">
        <v>170.52</v>
      </c>
      <c r="D147" s="49">
        <v>134.87</v>
      </c>
      <c r="E147" s="49">
        <v>340.69</v>
      </c>
      <c r="F147" s="49">
        <v>268.35000000000002</v>
      </c>
      <c r="G147" s="49">
        <v>170.89</v>
      </c>
    </row>
    <row r="148" spans="1:7" x14ac:dyDescent="0.2">
      <c r="A148" s="41">
        <v>39600</v>
      </c>
      <c r="B148" s="50">
        <v>2008</v>
      </c>
      <c r="C148" s="49">
        <v>172.06</v>
      </c>
      <c r="D148" s="49">
        <v>136.69</v>
      </c>
      <c r="E148" s="49">
        <v>341.98</v>
      </c>
      <c r="F148" s="49">
        <v>279.95999999999998</v>
      </c>
      <c r="G148" s="49">
        <v>172.21</v>
      </c>
    </row>
    <row r="149" spans="1:7" x14ac:dyDescent="0.2">
      <c r="A149" s="41">
        <v>39630</v>
      </c>
      <c r="B149" s="50"/>
      <c r="C149" s="49">
        <v>173.7</v>
      </c>
      <c r="D149" s="49">
        <v>137.63999999999999</v>
      </c>
      <c r="E149" s="49">
        <v>345.8</v>
      </c>
      <c r="F149" s="49">
        <v>288.44</v>
      </c>
      <c r="G149" s="49">
        <v>173.34</v>
      </c>
    </row>
    <row r="150" spans="1:7" x14ac:dyDescent="0.2">
      <c r="A150" s="41">
        <v>39661</v>
      </c>
      <c r="B150" s="50"/>
      <c r="C150" s="49">
        <v>175.23</v>
      </c>
      <c r="D150" s="49">
        <v>138.38</v>
      </c>
      <c r="E150" s="49">
        <v>344.66</v>
      </c>
      <c r="F150" s="49">
        <v>291.32</v>
      </c>
      <c r="G150" s="49">
        <v>175.38</v>
      </c>
    </row>
    <row r="151" spans="1:7" x14ac:dyDescent="0.2">
      <c r="A151" s="41">
        <v>39692</v>
      </c>
      <c r="B151" s="50"/>
      <c r="C151" s="49">
        <v>176.79</v>
      </c>
      <c r="D151" s="49">
        <v>140.88999999999999</v>
      </c>
      <c r="E151" s="49">
        <v>342.38</v>
      </c>
      <c r="F151" s="49">
        <v>298.81</v>
      </c>
      <c r="G151" s="49">
        <v>177.23</v>
      </c>
    </row>
    <row r="152" spans="1:7" x14ac:dyDescent="0.2">
      <c r="A152" s="41">
        <v>39722</v>
      </c>
      <c r="B152" s="50"/>
      <c r="C152" s="49">
        <v>180.56</v>
      </c>
      <c r="D152" s="49">
        <v>146.53</v>
      </c>
      <c r="E152" s="49">
        <v>338.02</v>
      </c>
      <c r="F152" s="49">
        <v>306.18</v>
      </c>
      <c r="G152" s="49">
        <v>180.76</v>
      </c>
    </row>
    <row r="153" spans="1:7" x14ac:dyDescent="0.2">
      <c r="A153" s="41">
        <v>39753</v>
      </c>
      <c r="B153" s="50"/>
      <c r="C153" s="49">
        <v>183.69</v>
      </c>
      <c r="D153" s="49">
        <v>150.25</v>
      </c>
      <c r="E153" s="49">
        <v>338.7</v>
      </c>
      <c r="F153" s="49">
        <v>308.14</v>
      </c>
      <c r="G153" s="49">
        <v>181.01</v>
      </c>
    </row>
    <row r="154" spans="1:7" x14ac:dyDescent="0.2">
      <c r="A154" s="41">
        <v>39783</v>
      </c>
      <c r="B154" s="50"/>
      <c r="C154" s="49">
        <v>186.53</v>
      </c>
      <c r="D154" s="49">
        <v>152.65</v>
      </c>
      <c r="E154" s="49">
        <v>337.11</v>
      </c>
      <c r="F154" s="49">
        <v>310.25</v>
      </c>
      <c r="G154" s="49">
        <v>183.54</v>
      </c>
    </row>
    <row r="155" spans="1:7" x14ac:dyDescent="0.2">
      <c r="A155" s="41">
        <v>39814</v>
      </c>
      <c r="B155" s="50"/>
      <c r="C155" s="49">
        <v>187.56</v>
      </c>
      <c r="D155" s="49">
        <v>152.61000000000001</v>
      </c>
      <c r="E155" s="49">
        <v>335.58</v>
      </c>
      <c r="F155" s="49">
        <v>318.5</v>
      </c>
      <c r="G155" s="49">
        <v>183.68</v>
      </c>
    </row>
    <row r="156" spans="1:7" x14ac:dyDescent="0.2">
      <c r="A156" s="41">
        <v>39845</v>
      </c>
      <c r="B156" s="50"/>
      <c r="C156" s="49">
        <v>188.52</v>
      </c>
      <c r="D156" s="49">
        <v>155.02000000000001</v>
      </c>
      <c r="E156" s="49">
        <v>324.99</v>
      </c>
      <c r="F156" s="49">
        <v>321.39</v>
      </c>
      <c r="G156" s="49">
        <v>187.04</v>
      </c>
    </row>
    <row r="157" spans="1:7" x14ac:dyDescent="0.2">
      <c r="A157" s="41">
        <v>39873</v>
      </c>
      <c r="B157" s="50"/>
      <c r="C157" s="49">
        <v>187.41</v>
      </c>
      <c r="D157" s="49">
        <v>155.69999999999999</v>
      </c>
      <c r="E157" s="49">
        <v>308.45</v>
      </c>
      <c r="F157" s="49">
        <v>324.04000000000002</v>
      </c>
      <c r="G157" s="49">
        <v>187.54</v>
      </c>
    </row>
    <row r="158" spans="1:7" x14ac:dyDescent="0.2">
      <c r="A158" s="41">
        <v>39904</v>
      </c>
      <c r="B158" s="50"/>
      <c r="C158" s="49">
        <v>188.22</v>
      </c>
      <c r="D158" s="49">
        <v>158.9</v>
      </c>
      <c r="E158" s="49">
        <v>303.49</v>
      </c>
      <c r="F158" s="49">
        <v>328.38</v>
      </c>
      <c r="G158" s="49">
        <v>187.69</v>
      </c>
    </row>
    <row r="159" spans="1:7" x14ac:dyDescent="0.2">
      <c r="A159" s="41">
        <v>39934</v>
      </c>
      <c r="B159" s="50"/>
      <c r="C159" s="49">
        <v>190.41</v>
      </c>
      <c r="D159" s="49">
        <v>162.5</v>
      </c>
      <c r="E159" s="49">
        <v>306.60000000000002</v>
      </c>
      <c r="F159" s="49">
        <v>326.8</v>
      </c>
      <c r="G159" s="49">
        <v>190.07</v>
      </c>
    </row>
    <row r="160" spans="1:7" x14ac:dyDescent="0.2">
      <c r="A160" s="41">
        <v>39965</v>
      </c>
      <c r="B160" s="50">
        <v>2009</v>
      </c>
      <c r="C160" s="49">
        <v>193.02</v>
      </c>
      <c r="D160" s="49">
        <v>165.74</v>
      </c>
      <c r="E160" s="49">
        <v>304.18</v>
      </c>
      <c r="F160" s="49">
        <v>323.51</v>
      </c>
      <c r="G160" s="49">
        <v>192.73</v>
      </c>
    </row>
    <row r="161" spans="1:7" x14ac:dyDescent="0.2">
      <c r="A161" s="41">
        <v>39995</v>
      </c>
      <c r="B161" s="50"/>
      <c r="C161" s="49">
        <v>193.34</v>
      </c>
      <c r="D161" s="49">
        <v>166.91</v>
      </c>
      <c r="E161" s="49">
        <v>296.33</v>
      </c>
      <c r="F161" s="49">
        <v>326.19</v>
      </c>
      <c r="G161" s="49">
        <v>193.96</v>
      </c>
    </row>
    <row r="162" spans="1:7" x14ac:dyDescent="0.2">
      <c r="A162" s="41">
        <v>40026</v>
      </c>
      <c r="B162" s="50"/>
      <c r="C162" s="49">
        <v>194.34</v>
      </c>
      <c r="D162" s="49">
        <v>167.98</v>
      </c>
      <c r="E162" s="49">
        <v>294.10000000000002</v>
      </c>
      <c r="F162" s="49">
        <v>329.11</v>
      </c>
      <c r="G162" s="49">
        <v>194.57</v>
      </c>
    </row>
    <row r="163" spans="1:7" x14ac:dyDescent="0.2">
      <c r="A163" s="41">
        <v>40057</v>
      </c>
      <c r="B163" s="62"/>
      <c r="C163" s="49">
        <v>195.9</v>
      </c>
      <c r="D163" s="49">
        <v>170.42</v>
      </c>
      <c r="E163" s="49">
        <v>296.48</v>
      </c>
      <c r="F163" s="49">
        <v>325.17</v>
      </c>
      <c r="G163" s="49">
        <v>193.92</v>
      </c>
    </row>
    <row r="164" spans="1:7" x14ac:dyDescent="0.2">
      <c r="A164" s="41">
        <v>40087</v>
      </c>
      <c r="B164" s="62"/>
      <c r="C164" s="49">
        <v>198.09</v>
      </c>
      <c r="D164" s="49">
        <v>172.31</v>
      </c>
      <c r="E164" s="49">
        <v>300.76</v>
      </c>
      <c r="F164" s="49">
        <v>326.77999999999997</v>
      </c>
      <c r="G164" s="49">
        <v>196.76</v>
      </c>
    </row>
    <row r="165" spans="1:7" x14ac:dyDescent="0.2">
      <c r="A165" s="41">
        <v>40118</v>
      </c>
      <c r="B165" s="62"/>
      <c r="C165" s="49">
        <v>199.56</v>
      </c>
      <c r="D165" s="49">
        <v>176.29</v>
      </c>
      <c r="E165" s="49">
        <v>299.97000000000003</v>
      </c>
      <c r="F165" s="49">
        <v>328.35</v>
      </c>
      <c r="G165" s="49">
        <v>195.25</v>
      </c>
    </row>
    <row r="166" spans="1:7" x14ac:dyDescent="0.2">
      <c r="A166" s="41">
        <v>40148</v>
      </c>
      <c r="B166" s="62"/>
      <c r="C166" s="49">
        <v>200.5</v>
      </c>
      <c r="D166" s="49">
        <v>177.24</v>
      </c>
      <c r="E166" s="49">
        <v>298.83999999999997</v>
      </c>
      <c r="F166" s="49">
        <v>327.25</v>
      </c>
      <c r="G166" s="49">
        <v>197.96</v>
      </c>
    </row>
    <row r="167" spans="1:7" x14ac:dyDescent="0.2">
      <c r="A167" s="41">
        <v>40179</v>
      </c>
      <c r="B167" s="62"/>
      <c r="C167" s="49">
        <v>199.92</v>
      </c>
      <c r="D167" s="49">
        <v>174.9</v>
      </c>
      <c r="E167" s="49">
        <v>290.08</v>
      </c>
      <c r="F167" s="49">
        <v>330.1</v>
      </c>
      <c r="G167" s="49">
        <v>197.84</v>
      </c>
    </row>
    <row r="168" spans="1:7" x14ac:dyDescent="0.2">
      <c r="A168" s="41">
        <v>40210</v>
      </c>
      <c r="B168" s="62"/>
      <c r="C168" s="49">
        <v>202.19</v>
      </c>
      <c r="D168" s="49">
        <v>178.46</v>
      </c>
      <c r="E168" s="49">
        <v>290.18</v>
      </c>
      <c r="F168" s="49">
        <v>331.18</v>
      </c>
      <c r="G168" s="49">
        <v>199.82</v>
      </c>
    </row>
    <row r="169" spans="1:7" x14ac:dyDescent="0.2">
      <c r="A169" s="41">
        <v>40238</v>
      </c>
      <c r="B169" s="62"/>
      <c r="C169" s="49">
        <v>203.33</v>
      </c>
      <c r="D169" s="49">
        <v>181.82</v>
      </c>
      <c r="E169" s="49">
        <v>284.3</v>
      </c>
      <c r="F169" s="49">
        <v>330.35</v>
      </c>
      <c r="G169" s="49">
        <v>201</v>
      </c>
    </row>
    <row r="170" spans="1:7" x14ac:dyDescent="0.2">
      <c r="A170" s="41">
        <v>40269</v>
      </c>
      <c r="B170" s="62"/>
      <c r="C170" s="49">
        <v>203.83</v>
      </c>
      <c r="D170" s="49">
        <v>181.63</v>
      </c>
      <c r="E170" s="49">
        <v>283.77</v>
      </c>
      <c r="F170" s="49">
        <v>336.23</v>
      </c>
      <c r="G170" s="49">
        <v>201.84</v>
      </c>
    </row>
    <row r="171" spans="1:7" x14ac:dyDescent="0.2">
      <c r="A171" s="41">
        <v>40299</v>
      </c>
      <c r="B171" s="62"/>
      <c r="C171" s="49">
        <v>204.65</v>
      </c>
      <c r="D171" s="49">
        <v>182.63</v>
      </c>
      <c r="E171" s="49">
        <v>287.29000000000002</v>
      </c>
      <c r="F171" s="49">
        <v>337.34</v>
      </c>
      <c r="G171" s="49">
        <v>203.43</v>
      </c>
    </row>
    <row r="172" spans="1:7" x14ac:dyDescent="0.2">
      <c r="A172" s="41">
        <v>40330</v>
      </c>
      <c r="B172" s="50">
        <v>2010</v>
      </c>
      <c r="C172" s="49">
        <v>204.01</v>
      </c>
      <c r="D172" s="49">
        <v>180.53</v>
      </c>
      <c r="E172" s="49">
        <v>288.67</v>
      </c>
      <c r="F172" s="49">
        <v>335.52</v>
      </c>
      <c r="G172" s="49">
        <v>204.86</v>
      </c>
    </row>
    <row r="173" spans="1:7" x14ac:dyDescent="0.2">
      <c r="A173" s="41">
        <v>40360</v>
      </c>
      <c r="B173" s="62"/>
      <c r="C173" s="49">
        <v>202.67</v>
      </c>
      <c r="D173" s="49">
        <v>176.43</v>
      </c>
      <c r="E173" s="49">
        <v>286.77</v>
      </c>
      <c r="F173" s="49">
        <v>337.41</v>
      </c>
      <c r="G173" s="49">
        <v>205.79</v>
      </c>
    </row>
    <row r="174" spans="1:7" x14ac:dyDescent="0.2">
      <c r="A174" s="41">
        <v>40391</v>
      </c>
      <c r="B174" s="62"/>
      <c r="C174" s="49">
        <v>203.18</v>
      </c>
      <c r="D174" s="49">
        <v>177.41</v>
      </c>
      <c r="E174" s="49">
        <v>285.75</v>
      </c>
      <c r="F174" s="49">
        <v>336.75</v>
      </c>
      <c r="G174" s="49">
        <v>206.29</v>
      </c>
    </row>
    <row r="175" spans="1:7" x14ac:dyDescent="0.2">
      <c r="A175" s="41">
        <v>40422</v>
      </c>
      <c r="B175" s="62"/>
      <c r="C175" s="49">
        <v>203.15</v>
      </c>
      <c r="D175" s="49">
        <v>178.11</v>
      </c>
      <c r="E175" s="49">
        <v>284.64999999999998</v>
      </c>
      <c r="F175" s="49">
        <v>337.97</v>
      </c>
      <c r="G175" s="49">
        <v>204.8</v>
      </c>
    </row>
    <row r="176" spans="1:7" x14ac:dyDescent="0.2">
      <c r="A176" s="41">
        <v>40452</v>
      </c>
      <c r="B176" s="62"/>
      <c r="C176" s="49">
        <v>204.69</v>
      </c>
      <c r="D176" s="49">
        <v>178.17</v>
      </c>
      <c r="E176" s="49">
        <v>287.20999999999998</v>
      </c>
      <c r="F176" s="49">
        <v>339.52</v>
      </c>
      <c r="G176" s="49">
        <v>206.9</v>
      </c>
    </row>
    <row r="177" spans="1:7" x14ac:dyDescent="0.2">
      <c r="A177" s="41">
        <v>40483</v>
      </c>
      <c r="B177" s="62"/>
      <c r="C177" s="49">
        <v>204.8</v>
      </c>
      <c r="D177" s="49">
        <v>178.75</v>
      </c>
      <c r="E177" s="49">
        <v>288.02999999999997</v>
      </c>
      <c r="F177" s="49">
        <v>339.26</v>
      </c>
      <c r="G177" s="49">
        <v>205.71</v>
      </c>
    </row>
    <row r="178" spans="1:7" x14ac:dyDescent="0.2">
      <c r="A178" s="41">
        <v>40513</v>
      </c>
      <c r="B178" s="62"/>
      <c r="C178" s="49">
        <v>205.47</v>
      </c>
      <c r="D178" s="49">
        <v>179.56</v>
      </c>
      <c r="E178" s="49">
        <v>287.44</v>
      </c>
      <c r="F178" s="49">
        <v>340.72</v>
      </c>
      <c r="G178" s="49">
        <v>206.86</v>
      </c>
    </row>
    <row r="179" spans="1:7" x14ac:dyDescent="0.2">
      <c r="A179" s="41">
        <v>40544</v>
      </c>
      <c r="B179" s="50"/>
      <c r="C179" s="49">
        <v>203.61</v>
      </c>
      <c r="D179" s="49">
        <v>176.02</v>
      </c>
      <c r="E179" s="49">
        <v>282.23</v>
      </c>
      <c r="F179" s="49">
        <v>340.98</v>
      </c>
      <c r="G179" s="49">
        <v>205.96</v>
      </c>
    </row>
    <row r="180" spans="1:7" x14ac:dyDescent="0.2">
      <c r="A180" s="41">
        <v>40575</v>
      </c>
      <c r="B180" s="50"/>
      <c r="C180" s="49">
        <v>205.99</v>
      </c>
      <c r="D180" s="49">
        <v>178.87</v>
      </c>
      <c r="E180" s="49">
        <v>286.89</v>
      </c>
      <c r="F180" s="49">
        <v>341.74</v>
      </c>
      <c r="G180" s="49">
        <v>208.29</v>
      </c>
    </row>
    <row r="181" spans="1:7" x14ac:dyDescent="0.2">
      <c r="A181" s="41">
        <v>40603</v>
      </c>
      <c r="B181" s="50"/>
      <c r="C181" s="49">
        <v>207.98</v>
      </c>
      <c r="D181" s="49">
        <v>183.27</v>
      </c>
      <c r="E181" s="49">
        <v>289.24</v>
      </c>
      <c r="F181" s="49">
        <v>342.04</v>
      </c>
      <c r="G181" s="49">
        <v>208.69</v>
      </c>
    </row>
    <row r="182" spans="1:7" x14ac:dyDescent="0.2">
      <c r="A182" s="41">
        <v>40634</v>
      </c>
      <c r="B182" s="50"/>
      <c r="C182" s="49">
        <v>209.62</v>
      </c>
      <c r="D182" s="49">
        <v>184.99</v>
      </c>
      <c r="E182" s="49">
        <v>293.17</v>
      </c>
      <c r="F182" s="49">
        <v>350.15</v>
      </c>
      <c r="G182" s="49">
        <v>210.2</v>
      </c>
    </row>
    <row r="183" spans="1:7" x14ac:dyDescent="0.2">
      <c r="A183" s="41">
        <v>40664</v>
      </c>
      <c r="B183" s="50"/>
      <c r="C183" s="49">
        <v>211.53</v>
      </c>
      <c r="D183" s="49">
        <v>185.71</v>
      </c>
      <c r="E183" s="49">
        <v>294</v>
      </c>
      <c r="F183" s="49">
        <v>352.7</v>
      </c>
      <c r="G183" s="49">
        <v>212.78</v>
      </c>
    </row>
    <row r="184" spans="1:7" x14ac:dyDescent="0.2">
      <c r="A184" s="41">
        <v>40695</v>
      </c>
      <c r="B184" s="50">
        <v>2011</v>
      </c>
      <c r="C184" s="49">
        <v>212.64</v>
      </c>
      <c r="D184" s="49">
        <v>186.27</v>
      </c>
      <c r="E184" s="49">
        <v>295.93</v>
      </c>
      <c r="F184" s="49">
        <v>352.21</v>
      </c>
      <c r="G184" s="49">
        <v>213.66</v>
      </c>
    </row>
    <row r="185" spans="1:7" x14ac:dyDescent="0.2">
      <c r="A185" s="41">
        <v>40725</v>
      </c>
      <c r="B185" s="50"/>
      <c r="C185" s="49">
        <v>212.83</v>
      </c>
      <c r="D185" s="49">
        <v>183.97</v>
      </c>
      <c r="E185" s="49">
        <v>299.41000000000003</v>
      </c>
      <c r="F185" s="49">
        <v>355.76</v>
      </c>
      <c r="G185" s="49">
        <v>215</v>
      </c>
    </row>
    <row r="186" spans="1:7" x14ac:dyDescent="0.2">
      <c r="A186" s="41">
        <v>40756</v>
      </c>
      <c r="B186" s="50"/>
      <c r="C186" s="49">
        <v>213.43</v>
      </c>
      <c r="D186" s="49">
        <v>184.52</v>
      </c>
      <c r="E186" s="49">
        <v>298.27999999999997</v>
      </c>
      <c r="F186" s="49">
        <v>356.97</v>
      </c>
      <c r="G186" s="49">
        <v>215.21</v>
      </c>
    </row>
    <row r="187" spans="1:7" x14ac:dyDescent="0.2">
      <c r="A187" s="41">
        <v>40787</v>
      </c>
      <c r="B187" s="50"/>
      <c r="C187" s="49">
        <v>214.75</v>
      </c>
      <c r="D187" s="49">
        <v>186.73</v>
      </c>
      <c r="E187" s="49">
        <v>299.14999999999998</v>
      </c>
      <c r="F187" s="49">
        <v>357.73</v>
      </c>
      <c r="G187" s="49">
        <v>215.53</v>
      </c>
    </row>
    <row r="188" spans="1:7" x14ac:dyDescent="0.2">
      <c r="A188" s="41">
        <v>40817</v>
      </c>
      <c r="B188" s="50"/>
      <c r="C188" s="49">
        <v>215.46</v>
      </c>
      <c r="D188" s="49">
        <v>187.34</v>
      </c>
      <c r="E188" s="49">
        <v>300.20999999999998</v>
      </c>
      <c r="F188" s="49">
        <v>358.79</v>
      </c>
      <c r="G188" s="49">
        <v>216.68</v>
      </c>
    </row>
    <row r="189" spans="1:7" x14ac:dyDescent="0.2">
      <c r="A189" s="41">
        <v>40848</v>
      </c>
      <c r="B189" s="50"/>
      <c r="C189" s="49">
        <v>215.49</v>
      </c>
      <c r="D189" s="49">
        <v>187.26</v>
      </c>
      <c r="E189" s="49">
        <v>303.2</v>
      </c>
      <c r="F189" s="49">
        <v>360.18</v>
      </c>
      <c r="G189" s="49">
        <v>216.32</v>
      </c>
    </row>
    <row r="190" spans="1:7" x14ac:dyDescent="0.2">
      <c r="A190" s="41">
        <v>40878</v>
      </c>
      <c r="B190" s="50"/>
      <c r="C190" s="49">
        <v>216.26</v>
      </c>
      <c r="D190" s="49">
        <v>186.85</v>
      </c>
      <c r="E190" s="49">
        <v>304.63</v>
      </c>
      <c r="F190" s="49">
        <v>361.52</v>
      </c>
      <c r="G190" s="49">
        <v>218.05</v>
      </c>
    </row>
    <row r="191" spans="1:7" x14ac:dyDescent="0.2">
      <c r="A191" s="41">
        <v>40909</v>
      </c>
      <c r="B191" s="50"/>
      <c r="C191" s="49">
        <v>216.89</v>
      </c>
      <c r="D191" s="49">
        <v>184.81</v>
      </c>
      <c r="E191" s="49">
        <v>305.48</v>
      </c>
      <c r="F191" s="49">
        <v>361.9</v>
      </c>
      <c r="G191" s="49">
        <v>217.97</v>
      </c>
    </row>
    <row r="192" spans="1:7" x14ac:dyDescent="0.2">
      <c r="A192" s="41">
        <v>40940</v>
      </c>
      <c r="B192" s="50"/>
      <c r="C192" s="49">
        <v>219.05</v>
      </c>
      <c r="D192" s="49">
        <v>188.8</v>
      </c>
      <c r="E192" s="49">
        <v>303.5</v>
      </c>
      <c r="F192" s="49">
        <v>362.57</v>
      </c>
      <c r="G192" s="49">
        <v>221.02</v>
      </c>
    </row>
    <row r="193" spans="1:7" x14ac:dyDescent="0.2">
      <c r="A193" s="41">
        <v>40969</v>
      </c>
      <c r="B193" s="50"/>
      <c r="C193" s="49">
        <v>221.37</v>
      </c>
      <c r="D193" s="49">
        <v>192.24</v>
      </c>
      <c r="E193" s="49">
        <v>302.14999999999998</v>
      </c>
      <c r="F193" s="49">
        <v>366.05</v>
      </c>
      <c r="G193" s="49">
        <v>224.18</v>
      </c>
    </row>
    <row r="194" spans="1:7" x14ac:dyDescent="0.2">
      <c r="A194" s="41">
        <v>41000</v>
      </c>
      <c r="B194" s="50"/>
      <c r="C194" s="49">
        <v>223.07</v>
      </c>
      <c r="D194" s="49">
        <v>194.94</v>
      </c>
      <c r="E194" s="49">
        <v>305.12</v>
      </c>
      <c r="F194" s="49">
        <v>370.13</v>
      </c>
      <c r="G194" s="49">
        <v>224.2</v>
      </c>
    </row>
    <row r="195" spans="1:7" x14ac:dyDescent="0.2">
      <c r="A195" s="41">
        <v>41030</v>
      </c>
      <c r="B195" s="50"/>
      <c r="C195" s="49">
        <v>223.05</v>
      </c>
      <c r="D195" s="49">
        <v>193.46</v>
      </c>
      <c r="E195" s="49">
        <v>305.91000000000003</v>
      </c>
      <c r="F195" s="49">
        <v>372.37</v>
      </c>
      <c r="G195" s="49">
        <v>226.45</v>
      </c>
    </row>
    <row r="196" spans="1:7" x14ac:dyDescent="0.2">
      <c r="A196" s="41">
        <v>41061</v>
      </c>
      <c r="B196" s="50">
        <v>2012</v>
      </c>
      <c r="C196" s="49">
        <v>224.17</v>
      </c>
      <c r="D196" s="49">
        <v>193.17</v>
      </c>
      <c r="E196" s="49">
        <v>306.79000000000002</v>
      </c>
      <c r="F196" s="49">
        <v>372.44</v>
      </c>
      <c r="G196" s="49">
        <v>229.92</v>
      </c>
    </row>
    <row r="197" spans="1:7" x14ac:dyDescent="0.2">
      <c r="A197" s="41">
        <v>41091</v>
      </c>
      <c r="B197" s="62"/>
      <c r="C197" s="49">
        <v>222.53</v>
      </c>
      <c r="D197" s="49">
        <v>188.75</v>
      </c>
      <c r="E197" s="49">
        <v>306.98</v>
      </c>
      <c r="F197" s="49">
        <v>374.39</v>
      </c>
      <c r="G197" s="49">
        <v>227.34</v>
      </c>
    </row>
    <row r="198" spans="1:7" x14ac:dyDescent="0.2">
      <c r="A198" s="41">
        <v>41122</v>
      </c>
      <c r="B198" s="62"/>
      <c r="C198" s="49">
        <v>222.19</v>
      </c>
      <c r="D198" s="49">
        <v>189.78</v>
      </c>
      <c r="E198" s="49">
        <v>304.87</v>
      </c>
      <c r="F198" s="49">
        <v>375.33</v>
      </c>
      <c r="G198" s="49">
        <v>225.42</v>
      </c>
    </row>
    <row r="199" spans="1:7" x14ac:dyDescent="0.2">
      <c r="A199" s="41">
        <v>41153</v>
      </c>
      <c r="B199" s="62"/>
      <c r="C199" s="49">
        <v>223.91</v>
      </c>
      <c r="D199" s="49">
        <v>192.5</v>
      </c>
      <c r="E199" s="49">
        <v>305.07</v>
      </c>
      <c r="F199" s="49">
        <v>377.68</v>
      </c>
      <c r="G199" s="49">
        <v>227.4</v>
      </c>
    </row>
    <row r="200" spans="1:7" x14ac:dyDescent="0.2">
      <c r="A200" s="41">
        <v>41183</v>
      </c>
      <c r="B200" s="62"/>
      <c r="C200" s="49">
        <v>224.5</v>
      </c>
      <c r="D200" s="49">
        <v>194.25</v>
      </c>
      <c r="E200" s="49">
        <v>301.8</v>
      </c>
      <c r="F200" s="49">
        <v>379.37</v>
      </c>
      <c r="G200" s="49">
        <v>227.42</v>
      </c>
    </row>
    <row r="201" spans="1:7" x14ac:dyDescent="0.2">
      <c r="A201" s="41">
        <v>41214</v>
      </c>
      <c r="B201" s="62"/>
      <c r="C201" s="49">
        <v>225.22</v>
      </c>
      <c r="D201" s="49">
        <v>193.99</v>
      </c>
      <c r="E201" s="49">
        <v>302.39999999999998</v>
      </c>
      <c r="F201" s="49">
        <v>380.85</v>
      </c>
      <c r="G201" s="49">
        <v>229.67</v>
      </c>
    </row>
    <row r="202" spans="1:7" x14ac:dyDescent="0.2">
      <c r="A202" s="41">
        <v>41244</v>
      </c>
      <c r="B202" s="62"/>
      <c r="C202" s="49">
        <v>225.35</v>
      </c>
      <c r="D202" s="49">
        <v>193.68</v>
      </c>
      <c r="E202" s="49">
        <v>304.05</v>
      </c>
      <c r="F202" s="49">
        <v>382.11</v>
      </c>
      <c r="G202" s="49">
        <v>229.31</v>
      </c>
    </row>
    <row r="203" spans="1:7" x14ac:dyDescent="0.2">
      <c r="A203" s="41">
        <v>41275</v>
      </c>
      <c r="B203" s="62"/>
      <c r="C203" s="49">
        <v>225.96</v>
      </c>
      <c r="D203" s="49">
        <v>189.81</v>
      </c>
      <c r="E203" s="49">
        <v>302.3</v>
      </c>
      <c r="F203" s="49">
        <v>386.9</v>
      </c>
      <c r="G203" s="49">
        <v>233.91</v>
      </c>
    </row>
    <row r="204" spans="1:7" x14ac:dyDescent="0.2">
      <c r="A204" s="41">
        <v>41306</v>
      </c>
      <c r="B204" s="62"/>
      <c r="C204" s="49">
        <v>229.66</v>
      </c>
      <c r="D204" s="49">
        <v>197.66</v>
      </c>
      <c r="E204" s="49">
        <v>302.98</v>
      </c>
      <c r="F204" s="49">
        <v>387.03</v>
      </c>
      <c r="G204" s="49">
        <v>235.74</v>
      </c>
    </row>
    <row r="205" spans="1:7" x14ac:dyDescent="0.2">
      <c r="A205" s="41">
        <v>41334</v>
      </c>
      <c r="B205" s="62"/>
      <c r="C205" s="49">
        <v>230.12</v>
      </c>
      <c r="D205" s="49">
        <v>197.13</v>
      </c>
      <c r="E205" s="49">
        <v>302.23</v>
      </c>
      <c r="F205" s="49">
        <v>390.54</v>
      </c>
      <c r="G205" s="49">
        <v>236.74</v>
      </c>
    </row>
    <row r="206" spans="1:7" x14ac:dyDescent="0.2">
      <c r="A206" s="41">
        <v>41365</v>
      </c>
      <c r="B206" s="62"/>
      <c r="C206" s="49">
        <v>230.53</v>
      </c>
      <c r="D206" s="49">
        <v>195.02</v>
      </c>
      <c r="E206" s="49">
        <v>307.64</v>
      </c>
      <c r="F206" s="49">
        <v>396.97</v>
      </c>
      <c r="G206" s="49">
        <v>238.5</v>
      </c>
    </row>
    <row r="207" spans="1:7" x14ac:dyDescent="0.2">
      <c r="A207" s="41">
        <v>41395</v>
      </c>
      <c r="B207" s="62"/>
      <c r="C207" s="49">
        <v>230.42</v>
      </c>
      <c r="D207" s="49">
        <v>193.65</v>
      </c>
      <c r="E207" s="49">
        <v>309.48</v>
      </c>
      <c r="F207" s="49">
        <v>397.36</v>
      </c>
      <c r="G207" s="49">
        <v>239.68</v>
      </c>
    </row>
    <row r="208" spans="1:7" x14ac:dyDescent="0.2">
      <c r="A208" s="41">
        <v>41426</v>
      </c>
      <c r="B208" s="50">
        <v>2013</v>
      </c>
      <c r="C208" s="49">
        <v>231.69</v>
      </c>
      <c r="D208" s="49">
        <v>194.88</v>
      </c>
      <c r="E208" s="49">
        <v>312.07</v>
      </c>
      <c r="F208" s="49">
        <v>398.54</v>
      </c>
      <c r="G208" s="49">
        <v>241.94</v>
      </c>
    </row>
    <row r="209" spans="1:7" x14ac:dyDescent="0.2">
      <c r="A209" s="41">
        <v>41456</v>
      </c>
      <c r="B209" s="50"/>
      <c r="C209" s="49">
        <v>231.06</v>
      </c>
      <c r="D209" s="49">
        <v>191.64</v>
      </c>
      <c r="E209" s="49">
        <v>316.02999999999997</v>
      </c>
      <c r="F209" s="49">
        <v>399.45</v>
      </c>
      <c r="G209" s="49">
        <v>242.01</v>
      </c>
    </row>
    <row r="210" spans="1:7" x14ac:dyDescent="0.2">
      <c r="A210" s="41">
        <v>41487</v>
      </c>
      <c r="B210" s="50"/>
      <c r="C210" s="49">
        <v>231.86</v>
      </c>
      <c r="D210" s="49">
        <v>193.5</v>
      </c>
      <c r="E210" s="49">
        <v>317.52999999999997</v>
      </c>
      <c r="F210" s="49">
        <v>400.57</v>
      </c>
      <c r="G210" s="49">
        <v>240.44</v>
      </c>
    </row>
    <row r="211" spans="1:7" x14ac:dyDescent="0.2">
      <c r="A211" s="41">
        <v>41518</v>
      </c>
      <c r="B211" s="50"/>
      <c r="C211" s="49">
        <v>232.63</v>
      </c>
      <c r="D211" s="49">
        <v>195.14</v>
      </c>
      <c r="E211" s="49">
        <v>317.32</v>
      </c>
      <c r="F211" s="49">
        <v>404.22</v>
      </c>
      <c r="G211" s="49">
        <v>240.81</v>
      </c>
    </row>
    <row r="212" spans="1:7" x14ac:dyDescent="0.2">
      <c r="A212" s="41">
        <v>41548</v>
      </c>
      <c r="B212" s="50"/>
      <c r="C212" s="49">
        <v>232.65</v>
      </c>
      <c r="D212" s="49">
        <v>194.47</v>
      </c>
      <c r="E212" s="49">
        <v>317.3</v>
      </c>
      <c r="F212" s="49">
        <v>413.07</v>
      </c>
      <c r="G212" s="49">
        <v>240.29</v>
      </c>
    </row>
    <row r="213" spans="1:7" x14ac:dyDescent="0.2">
      <c r="A213" s="41">
        <v>41579</v>
      </c>
      <c r="B213" s="50"/>
      <c r="C213" s="49">
        <v>233.48</v>
      </c>
      <c r="D213" s="49">
        <v>194.38</v>
      </c>
      <c r="E213" s="49">
        <v>321.77999999999997</v>
      </c>
      <c r="F213" s="49">
        <v>413.83</v>
      </c>
      <c r="G213" s="49">
        <v>241.72</v>
      </c>
    </row>
    <row r="214" spans="1:7" x14ac:dyDescent="0.2">
      <c r="A214" s="41">
        <v>41609</v>
      </c>
      <c r="B214" s="50"/>
      <c r="C214" s="49">
        <v>234.68</v>
      </c>
      <c r="D214" s="49">
        <v>194.83</v>
      </c>
      <c r="E214" s="49">
        <v>327</v>
      </c>
      <c r="F214" s="49">
        <v>417.03</v>
      </c>
      <c r="G214" s="49">
        <v>243.26</v>
      </c>
    </row>
    <row r="215" spans="1:7" x14ac:dyDescent="0.2">
      <c r="A215" s="41">
        <v>41640</v>
      </c>
      <c r="B215" s="62"/>
      <c r="C215" s="49">
        <v>232.99</v>
      </c>
      <c r="D215" s="49">
        <v>189.18</v>
      </c>
      <c r="E215" s="49">
        <v>328.82</v>
      </c>
      <c r="F215" s="49">
        <v>417.28</v>
      </c>
      <c r="G215" s="49">
        <v>241.67</v>
      </c>
    </row>
    <row r="216" spans="1:7" x14ac:dyDescent="0.2">
      <c r="A216" s="41">
        <v>41671</v>
      </c>
      <c r="B216" s="62"/>
      <c r="C216" s="49">
        <v>234.58</v>
      </c>
      <c r="D216" s="49">
        <v>192.55</v>
      </c>
      <c r="E216" s="49">
        <v>328.14</v>
      </c>
      <c r="F216" s="49">
        <v>420.01</v>
      </c>
      <c r="G216" s="49">
        <v>243.73</v>
      </c>
    </row>
    <row r="217" spans="1:7" x14ac:dyDescent="0.2">
      <c r="A217" s="41">
        <v>41699</v>
      </c>
      <c r="B217" s="62"/>
      <c r="C217" s="49">
        <v>235.15</v>
      </c>
      <c r="D217" s="49">
        <v>193</v>
      </c>
      <c r="E217" s="49">
        <v>330.05</v>
      </c>
      <c r="F217" s="49">
        <v>420.61</v>
      </c>
      <c r="G217" s="49">
        <v>244.75</v>
      </c>
    </row>
    <row r="218" spans="1:7" x14ac:dyDescent="0.2">
      <c r="A218" s="41">
        <v>41730</v>
      </c>
      <c r="B218" s="62"/>
      <c r="C218" s="49">
        <v>235.87</v>
      </c>
      <c r="D218" s="49">
        <v>192.87</v>
      </c>
      <c r="E218" s="49">
        <v>334.73</v>
      </c>
      <c r="F218" s="49">
        <v>423.7</v>
      </c>
      <c r="G218" s="49">
        <v>245.88</v>
      </c>
    </row>
    <row r="219" spans="1:7" x14ac:dyDescent="0.2">
      <c r="A219" s="41">
        <v>41760</v>
      </c>
      <c r="B219" s="50"/>
      <c r="C219" s="49">
        <v>236.05</v>
      </c>
      <c r="D219" s="49">
        <v>193.15</v>
      </c>
      <c r="E219" s="49">
        <v>337.62</v>
      </c>
      <c r="F219" s="49">
        <v>424.23</v>
      </c>
      <c r="G219" s="49">
        <v>244.83</v>
      </c>
    </row>
    <row r="220" spans="1:7" x14ac:dyDescent="0.2">
      <c r="A220" s="41">
        <v>41791</v>
      </c>
      <c r="B220" s="50">
        <v>2014</v>
      </c>
      <c r="C220" s="49">
        <v>236.88</v>
      </c>
      <c r="D220" s="49">
        <v>193</v>
      </c>
      <c r="E220" s="49">
        <v>336.51</v>
      </c>
      <c r="F220" s="49">
        <v>425.84</v>
      </c>
      <c r="G220" s="49">
        <v>248.51</v>
      </c>
    </row>
    <row r="221" spans="1:7" ht="10.9" customHeight="1" x14ac:dyDescent="0.2">
      <c r="A221" s="41">
        <v>41821</v>
      </c>
      <c r="B221" s="62"/>
      <c r="C221" s="49">
        <v>236.51</v>
      </c>
      <c r="D221" s="49">
        <v>189.41</v>
      </c>
      <c r="E221" s="49">
        <v>336.48</v>
      </c>
      <c r="F221" s="49">
        <v>427.26</v>
      </c>
      <c r="G221" s="49">
        <v>252.32</v>
      </c>
    </row>
    <row r="222" spans="1:7" x14ac:dyDescent="0.2">
      <c r="A222" s="41">
        <v>41852</v>
      </c>
      <c r="B222" s="62"/>
      <c r="C222" s="49">
        <v>237.06</v>
      </c>
      <c r="D222" s="49">
        <v>190.33</v>
      </c>
      <c r="E222" s="49">
        <v>338.37</v>
      </c>
      <c r="F222" s="49">
        <v>428.09</v>
      </c>
      <c r="G222" s="49">
        <v>251.69</v>
      </c>
    </row>
    <row r="223" spans="1:7" x14ac:dyDescent="0.2">
      <c r="A223" s="41">
        <v>41883</v>
      </c>
      <c r="B223" s="62"/>
      <c r="C223" s="49">
        <v>236.77</v>
      </c>
      <c r="D223" s="49">
        <v>190.87</v>
      </c>
      <c r="E223" s="49">
        <v>343.06</v>
      </c>
      <c r="F223" s="49">
        <v>429.28</v>
      </c>
      <c r="G223" s="49">
        <v>246.73</v>
      </c>
    </row>
    <row r="224" spans="1:7" x14ac:dyDescent="0.2">
      <c r="A224" s="41">
        <v>41913</v>
      </c>
      <c r="B224" s="62"/>
      <c r="C224" s="49">
        <v>237.09</v>
      </c>
      <c r="D224" s="49">
        <v>190.15</v>
      </c>
      <c r="E224" s="49">
        <v>345.33</v>
      </c>
      <c r="F224" s="49">
        <v>431.13</v>
      </c>
      <c r="G224" s="49">
        <v>248.48</v>
      </c>
    </row>
    <row r="225" spans="1:7" x14ac:dyDescent="0.2">
      <c r="A225" s="41">
        <v>41944</v>
      </c>
      <c r="B225" s="62"/>
      <c r="C225" s="49">
        <v>235.89</v>
      </c>
      <c r="D225" s="49">
        <v>188.9</v>
      </c>
      <c r="E225" s="49">
        <v>344.3</v>
      </c>
      <c r="F225" s="49">
        <v>430.87</v>
      </c>
      <c r="G225" s="49">
        <v>245.88</v>
      </c>
    </row>
    <row r="226" spans="1:7" x14ac:dyDescent="0.2">
      <c r="A226" s="41">
        <v>41974</v>
      </c>
      <c r="B226" s="62"/>
      <c r="C226" s="49">
        <v>236.62</v>
      </c>
      <c r="D226" s="49">
        <v>188.22</v>
      </c>
      <c r="E226" s="49">
        <v>346.03</v>
      </c>
      <c r="F226" s="49">
        <v>434.66</v>
      </c>
      <c r="G226" s="49">
        <v>248.74</v>
      </c>
    </row>
    <row r="227" spans="1:7" x14ac:dyDescent="0.2">
      <c r="A227" s="41">
        <v>42005</v>
      </c>
      <c r="B227" s="62"/>
      <c r="C227" s="49">
        <v>234.9</v>
      </c>
      <c r="D227" s="49">
        <v>178.67</v>
      </c>
      <c r="E227" s="49">
        <v>350.54</v>
      </c>
      <c r="F227" s="49">
        <v>434.35</v>
      </c>
      <c r="G227" s="49">
        <v>249.92</v>
      </c>
    </row>
    <row r="228" spans="1:7" x14ac:dyDescent="0.2">
      <c r="A228" s="41">
        <v>42036</v>
      </c>
      <c r="B228" s="62"/>
      <c r="C228" s="49">
        <v>236.47</v>
      </c>
      <c r="D228" s="49">
        <v>181.29</v>
      </c>
      <c r="E228" s="49">
        <v>354.91</v>
      </c>
      <c r="F228" s="49">
        <v>435.41</v>
      </c>
      <c r="G228" s="49">
        <v>250.29</v>
      </c>
    </row>
    <row r="229" spans="1:7" x14ac:dyDescent="0.2">
      <c r="A229" s="41">
        <v>42064</v>
      </c>
      <c r="B229" s="62"/>
      <c r="C229" s="49">
        <v>238.88</v>
      </c>
      <c r="D229" s="49">
        <v>185.32</v>
      </c>
      <c r="E229" s="49">
        <v>360.69</v>
      </c>
      <c r="F229" s="49">
        <v>437.01</v>
      </c>
      <c r="G229" s="49">
        <v>251.44</v>
      </c>
    </row>
    <row r="230" spans="1:7" x14ac:dyDescent="0.2">
      <c r="A230" s="41">
        <v>42095</v>
      </c>
      <c r="B230" s="62"/>
      <c r="C230" s="49">
        <v>239.26</v>
      </c>
      <c r="D230" s="49">
        <v>185.1</v>
      </c>
      <c r="E230" s="49">
        <v>362.93</v>
      </c>
      <c r="F230" s="49">
        <v>439.66</v>
      </c>
      <c r="G230" s="49">
        <v>252.15</v>
      </c>
    </row>
    <row r="231" spans="1:7" x14ac:dyDescent="0.2">
      <c r="A231" s="41">
        <v>42125</v>
      </c>
      <c r="B231" s="62"/>
      <c r="C231" s="49">
        <v>239.93</v>
      </c>
      <c r="D231" s="49">
        <v>185.51</v>
      </c>
      <c r="E231" s="49">
        <v>363.17</v>
      </c>
      <c r="F231" s="49">
        <v>442.04</v>
      </c>
      <c r="G231" s="49">
        <v>252.85</v>
      </c>
    </row>
    <row r="232" spans="1:7" x14ac:dyDescent="0.2">
      <c r="A232" s="41">
        <v>42156</v>
      </c>
      <c r="B232" s="50">
        <v>2015</v>
      </c>
      <c r="C232" s="49">
        <v>240.5</v>
      </c>
      <c r="D232" s="49">
        <v>186.82</v>
      </c>
      <c r="E232" s="49">
        <v>363.1</v>
      </c>
      <c r="F232" s="49">
        <v>440.89</v>
      </c>
      <c r="G232" s="49">
        <v>254.24</v>
      </c>
    </row>
    <row r="233" spans="1:7" x14ac:dyDescent="0.2">
      <c r="A233" s="41">
        <v>42186</v>
      </c>
      <c r="B233" s="62"/>
      <c r="C233" s="49">
        <v>240.94</v>
      </c>
      <c r="D233" s="49">
        <v>183.3</v>
      </c>
      <c r="E233" s="49">
        <v>366.09</v>
      </c>
      <c r="F233" s="49">
        <v>442.7</v>
      </c>
      <c r="G233" s="49">
        <v>259.60000000000002</v>
      </c>
    </row>
    <row r="234" spans="1:7" x14ac:dyDescent="0.2">
      <c r="A234" s="41">
        <v>42217</v>
      </c>
      <c r="B234" s="62"/>
      <c r="C234" s="49">
        <v>242.2</v>
      </c>
      <c r="D234" s="49">
        <v>183.7</v>
      </c>
      <c r="E234" s="49">
        <v>367.1</v>
      </c>
      <c r="F234" s="49">
        <v>443.93</v>
      </c>
      <c r="G234" s="49">
        <v>261.8</v>
      </c>
    </row>
    <row r="235" spans="1:7" x14ac:dyDescent="0.2">
      <c r="A235" s="41">
        <v>42248</v>
      </c>
      <c r="B235" s="62"/>
      <c r="C235" s="49">
        <v>241.26</v>
      </c>
      <c r="D235" s="49">
        <v>183.77</v>
      </c>
      <c r="E235" s="49">
        <v>368.06</v>
      </c>
      <c r="F235" s="49">
        <v>447.04</v>
      </c>
      <c r="G235" s="49">
        <v>255.64</v>
      </c>
    </row>
    <row r="236" spans="1:7" x14ac:dyDescent="0.2">
      <c r="A236" s="41">
        <v>42278</v>
      </c>
      <c r="B236" s="62"/>
      <c r="C236" s="49">
        <v>241.4</v>
      </c>
      <c r="D236" s="49">
        <v>183.33</v>
      </c>
      <c r="E236" s="49">
        <v>372.33</v>
      </c>
      <c r="F236" s="49">
        <v>449.76</v>
      </c>
      <c r="G236" s="49">
        <v>254.79</v>
      </c>
    </row>
    <row r="237" spans="1:7" x14ac:dyDescent="0.2">
      <c r="A237" s="41">
        <v>42309</v>
      </c>
      <c r="B237" s="62"/>
      <c r="C237" s="49">
        <v>240.59</v>
      </c>
      <c r="D237" s="49">
        <v>182.23</v>
      </c>
      <c r="E237" s="49">
        <v>375.34</v>
      </c>
      <c r="F237" s="49">
        <v>448.06</v>
      </c>
      <c r="G237" s="49">
        <v>252.53</v>
      </c>
    </row>
    <row r="238" spans="1:7" x14ac:dyDescent="0.2">
      <c r="A238" s="41">
        <v>42339</v>
      </c>
      <c r="B238" s="62"/>
      <c r="C238" s="49">
        <v>241.38</v>
      </c>
      <c r="D238" s="49">
        <v>182.14</v>
      </c>
      <c r="E238" s="49">
        <v>376.88</v>
      </c>
      <c r="F238" s="49">
        <v>452.31</v>
      </c>
      <c r="G238" s="49">
        <v>255.33</v>
      </c>
    </row>
    <row r="239" spans="1:7" x14ac:dyDescent="0.2">
      <c r="A239" s="41">
        <v>42370</v>
      </c>
      <c r="B239" s="62"/>
      <c r="C239" s="49">
        <v>239.95</v>
      </c>
      <c r="D239" s="49">
        <v>175.59</v>
      </c>
      <c r="E239" s="49">
        <v>380.02</v>
      </c>
      <c r="F239" s="49">
        <v>451.81</v>
      </c>
      <c r="G239" s="49">
        <v>256.38</v>
      </c>
    </row>
    <row r="240" spans="1:7" x14ac:dyDescent="0.2">
      <c r="A240" s="41">
        <v>42401</v>
      </c>
      <c r="B240" s="62"/>
      <c r="C240" s="49">
        <v>241.6</v>
      </c>
      <c r="D240" s="49">
        <v>178.55</v>
      </c>
      <c r="E240" s="49">
        <v>383.94</v>
      </c>
      <c r="F240" s="49">
        <v>454.33</v>
      </c>
      <c r="G240" s="49">
        <v>255.87</v>
      </c>
    </row>
    <row r="241" spans="1:7" x14ac:dyDescent="0.2">
      <c r="A241" s="41">
        <v>42430</v>
      </c>
      <c r="B241" s="62"/>
      <c r="C241" s="49">
        <v>242.48</v>
      </c>
      <c r="D241" s="49">
        <v>179.66</v>
      </c>
      <c r="E241" s="49">
        <v>383.99</v>
      </c>
      <c r="F241" s="49">
        <v>456.37</v>
      </c>
      <c r="G241" s="49">
        <v>256.83</v>
      </c>
    </row>
    <row r="242" spans="1:7" x14ac:dyDescent="0.2">
      <c r="A242" s="41">
        <v>42461</v>
      </c>
      <c r="B242" s="62"/>
      <c r="C242" s="49">
        <v>242.98</v>
      </c>
      <c r="D242" s="49">
        <v>179.97</v>
      </c>
      <c r="E242" s="49">
        <v>385.73</v>
      </c>
      <c r="F242" s="49">
        <v>458.96</v>
      </c>
      <c r="G242" s="49">
        <v>256.72000000000003</v>
      </c>
    </row>
    <row r="243" spans="1:7" x14ac:dyDescent="0.2">
      <c r="A243" s="41">
        <v>42491</v>
      </c>
      <c r="B243" s="62"/>
      <c r="C243" s="49">
        <v>244</v>
      </c>
      <c r="D243" s="49">
        <v>180.43</v>
      </c>
      <c r="E243" s="49">
        <v>388.7</v>
      </c>
      <c r="F243" s="49">
        <v>460.22</v>
      </c>
      <c r="G243" s="49">
        <v>258.27999999999997</v>
      </c>
    </row>
    <row r="244" spans="1:7" x14ac:dyDescent="0.2">
      <c r="A244" s="41">
        <v>42522</v>
      </c>
      <c r="B244" s="50">
        <v>2016</v>
      </c>
      <c r="C244" s="49">
        <v>244.42</v>
      </c>
      <c r="D244" s="49">
        <v>180.98</v>
      </c>
      <c r="E244" s="49">
        <v>391.27</v>
      </c>
      <c r="F244" s="49">
        <v>459.39</v>
      </c>
      <c r="G244" s="49">
        <v>258.77999999999997</v>
      </c>
    </row>
    <row r="245" spans="1:7" x14ac:dyDescent="0.2">
      <c r="A245" s="41">
        <v>42552</v>
      </c>
      <c r="B245" s="62"/>
      <c r="C245" s="49">
        <v>243.66</v>
      </c>
      <c r="D245" s="49">
        <v>176.61</v>
      </c>
      <c r="E245" s="49">
        <v>393.9</v>
      </c>
      <c r="F245" s="49">
        <v>460.98</v>
      </c>
      <c r="G245" s="49">
        <v>260.99</v>
      </c>
    </row>
    <row r="246" spans="1:7" x14ac:dyDescent="0.2">
      <c r="A246" s="41">
        <v>42583</v>
      </c>
      <c r="B246" s="62"/>
      <c r="C246" s="49">
        <v>244.53</v>
      </c>
      <c r="D246" s="49">
        <v>177.01</v>
      </c>
      <c r="E246" s="49">
        <v>399.96</v>
      </c>
      <c r="F246" s="49">
        <v>462.83</v>
      </c>
      <c r="G246" s="49">
        <v>259.82</v>
      </c>
    </row>
    <row r="247" spans="1:7" x14ac:dyDescent="0.2">
      <c r="A247" s="41">
        <v>42614</v>
      </c>
      <c r="B247" s="62"/>
      <c r="C247" s="49">
        <v>245.7</v>
      </c>
      <c r="D247" s="49">
        <v>177.7</v>
      </c>
      <c r="E247" s="49">
        <v>413.3</v>
      </c>
      <c r="F247" s="49">
        <v>466.7</v>
      </c>
      <c r="G247" s="49">
        <v>257.63</v>
      </c>
    </row>
    <row r="248" spans="1:7" x14ac:dyDescent="0.2">
      <c r="A248" s="41">
        <v>42644</v>
      </c>
      <c r="B248" s="62"/>
      <c r="C248" s="49">
        <v>245.69</v>
      </c>
      <c r="D248" s="49">
        <v>176.97</v>
      </c>
      <c r="E248" s="49">
        <v>418.62</v>
      </c>
      <c r="F248" s="49">
        <v>466.87</v>
      </c>
      <c r="G248" s="49">
        <v>257.17</v>
      </c>
    </row>
    <row r="249" spans="1:7" x14ac:dyDescent="0.2">
      <c r="A249" s="41">
        <v>42675</v>
      </c>
      <c r="B249" s="62"/>
      <c r="C249" s="49">
        <v>245.61</v>
      </c>
      <c r="D249" s="49">
        <v>176.07</v>
      </c>
      <c r="E249" s="49">
        <v>424.41</v>
      </c>
      <c r="F249" s="49">
        <v>471.34</v>
      </c>
      <c r="G249" s="49">
        <v>256.13</v>
      </c>
    </row>
    <row r="250" spans="1:7" x14ac:dyDescent="0.2">
      <c r="A250" s="41">
        <v>42705</v>
      </c>
      <c r="B250" s="62"/>
      <c r="C250" s="49">
        <v>245.95</v>
      </c>
      <c r="D250" s="49">
        <v>174.8</v>
      </c>
      <c r="E250" s="49">
        <v>431.2</v>
      </c>
      <c r="F250" s="49">
        <v>473.11</v>
      </c>
      <c r="G250" s="49">
        <v>257.29000000000002</v>
      </c>
    </row>
    <row r="251" spans="1:7" x14ac:dyDescent="0.2">
      <c r="A251" s="41">
        <v>42736</v>
      </c>
      <c r="B251" s="62"/>
      <c r="C251" s="49">
        <v>244.55</v>
      </c>
      <c r="D251" s="49">
        <v>169.01</v>
      </c>
      <c r="E251" s="49">
        <v>436.96</v>
      </c>
      <c r="F251" s="49">
        <v>475.32</v>
      </c>
      <c r="G251" s="49">
        <v>255.72</v>
      </c>
    </row>
    <row r="252" spans="1:7" x14ac:dyDescent="0.2">
      <c r="A252" s="41">
        <v>42767</v>
      </c>
      <c r="B252" s="62"/>
      <c r="C252" s="49">
        <v>246.31</v>
      </c>
      <c r="D252" s="49">
        <v>170.81</v>
      </c>
      <c r="E252" s="49">
        <v>444.49</v>
      </c>
      <c r="F252" s="49">
        <v>475.68</v>
      </c>
      <c r="G252" s="49">
        <v>256.10000000000002</v>
      </c>
    </row>
    <row r="253" spans="1:7" x14ac:dyDescent="0.2">
      <c r="A253" s="41">
        <v>42795</v>
      </c>
      <c r="B253" s="62"/>
      <c r="C253" s="49">
        <v>246.45</v>
      </c>
      <c r="D253" s="49">
        <v>170.44</v>
      </c>
      <c r="E253" s="49">
        <v>451.87</v>
      </c>
      <c r="F253" s="49">
        <v>474.23</v>
      </c>
      <c r="G253" s="49">
        <v>255.26</v>
      </c>
    </row>
    <row r="254" spans="1:7" x14ac:dyDescent="0.2">
      <c r="A254" s="41">
        <v>42826</v>
      </c>
      <c r="B254" s="62"/>
      <c r="C254" s="49">
        <v>247.71</v>
      </c>
      <c r="D254" s="49">
        <v>169.59</v>
      </c>
      <c r="E254" s="49">
        <v>463.68</v>
      </c>
      <c r="F254" s="49">
        <v>476.4</v>
      </c>
      <c r="G254" s="49">
        <v>257.60000000000002</v>
      </c>
    </row>
    <row r="255" spans="1:7" x14ac:dyDescent="0.2">
      <c r="A255" s="41">
        <v>42856</v>
      </c>
      <c r="B255" s="62"/>
      <c r="C255" s="49">
        <v>248.19</v>
      </c>
      <c r="D255" s="49">
        <v>168.16</v>
      </c>
      <c r="E255" s="49">
        <v>475.3</v>
      </c>
      <c r="F255" s="49">
        <v>476.62</v>
      </c>
      <c r="G255" s="49">
        <v>256.82</v>
      </c>
    </row>
    <row r="256" spans="1:7" x14ac:dyDescent="0.2">
      <c r="A256" s="41">
        <v>42887</v>
      </c>
      <c r="B256" s="50">
        <v>2017</v>
      </c>
      <c r="C256" s="49">
        <v>248.19</v>
      </c>
      <c r="D256" s="49">
        <v>166.17</v>
      </c>
      <c r="E256" s="49">
        <v>481.14</v>
      </c>
      <c r="F256" s="49">
        <v>478.49</v>
      </c>
      <c r="G256" s="49">
        <v>258.85000000000002</v>
      </c>
    </row>
    <row r="257" spans="1:7" x14ac:dyDescent="0.2">
      <c r="A257" s="41">
        <v>42917</v>
      </c>
      <c r="B257" s="62"/>
      <c r="C257" s="49">
        <v>248.12</v>
      </c>
      <c r="D257" s="49">
        <v>162.4</v>
      </c>
      <c r="E257" s="49">
        <v>489.37</v>
      </c>
      <c r="F257" s="49">
        <v>480.19</v>
      </c>
      <c r="G257" s="49">
        <v>261.63</v>
      </c>
    </row>
    <row r="258" spans="1:7" x14ac:dyDescent="0.2">
      <c r="A258" s="41">
        <v>42948</v>
      </c>
      <c r="B258" s="62"/>
      <c r="C258" s="49">
        <v>248.77</v>
      </c>
      <c r="D258" s="49">
        <v>163.76</v>
      </c>
      <c r="E258" s="49">
        <v>492.05</v>
      </c>
      <c r="F258" s="49">
        <v>480.38</v>
      </c>
      <c r="G258" s="49">
        <v>259.58</v>
      </c>
    </row>
    <row r="259" spans="1:7" x14ac:dyDescent="0.2">
      <c r="A259" s="41">
        <v>42979</v>
      </c>
      <c r="B259" s="62"/>
      <c r="C259" s="49">
        <v>249.09</v>
      </c>
      <c r="D259" s="49">
        <v>165.33</v>
      </c>
      <c r="E259" s="49">
        <v>498.01</v>
      </c>
      <c r="F259" s="49">
        <v>482.17</v>
      </c>
      <c r="G259" s="49">
        <v>256.67</v>
      </c>
    </row>
    <row r="260" spans="1:7" x14ac:dyDescent="0.2">
      <c r="A260" s="41">
        <v>43009</v>
      </c>
      <c r="B260" s="62"/>
      <c r="C260" s="49">
        <v>250.27</v>
      </c>
      <c r="D260" s="49">
        <v>166.26</v>
      </c>
      <c r="E260" s="49">
        <v>496.92</v>
      </c>
      <c r="F260" s="49">
        <v>483.4</v>
      </c>
      <c r="G260" s="49">
        <v>257.74</v>
      </c>
    </row>
    <row r="261" spans="1:7" x14ac:dyDescent="0.2">
      <c r="A261" s="41">
        <v>43040</v>
      </c>
      <c r="B261" s="62"/>
      <c r="C261" s="49">
        <v>249.87</v>
      </c>
      <c r="D261" s="49">
        <v>165.68</v>
      </c>
      <c r="E261" s="49">
        <v>500.46</v>
      </c>
      <c r="F261" s="49">
        <v>483.93</v>
      </c>
      <c r="G261" s="49">
        <v>254.92</v>
      </c>
    </row>
    <row r="262" spans="1:7" x14ac:dyDescent="0.2">
      <c r="A262" s="41">
        <v>43070</v>
      </c>
      <c r="B262" s="62"/>
      <c r="C262" s="49">
        <v>250.56</v>
      </c>
      <c r="D262" s="49">
        <v>166.01</v>
      </c>
      <c r="E262" s="49">
        <v>495.06</v>
      </c>
      <c r="F262" s="49">
        <v>488.76</v>
      </c>
      <c r="G262" s="49">
        <v>258.61</v>
      </c>
    </row>
    <row r="263" spans="1:7" x14ac:dyDescent="0.2">
      <c r="A263" s="41">
        <v>43101</v>
      </c>
      <c r="B263" s="62"/>
      <c r="C263" s="49">
        <v>250.35</v>
      </c>
      <c r="D263" s="49">
        <v>162.63</v>
      </c>
      <c r="E263" s="49">
        <v>499.74</v>
      </c>
      <c r="F263" s="49">
        <v>493.06</v>
      </c>
      <c r="G263" s="49">
        <v>258.31</v>
      </c>
    </row>
    <row r="264" spans="1:7" x14ac:dyDescent="0.2">
      <c r="A264" s="41">
        <v>43132</v>
      </c>
      <c r="B264" s="62"/>
      <c r="C264" s="49">
        <v>251.82</v>
      </c>
      <c r="D264" s="49">
        <v>165.24</v>
      </c>
      <c r="E264" s="49">
        <v>503.41</v>
      </c>
      <c r="F264" s="49">
        <v>494.36</v>
      </c>
      <c r="G264" s="49">
        <v>257.89</v>
      </c>
    </row>
    <row r="265" spans="1:7" x14ac:dyDescent="0.2">
      <c r="A265" s="41">
        <v>43160</v>
      </c>
      <c r="B265" s="62"/>
      <c r="C265" s="49">
        <v>253.24</v>
      </c>
      <c r="D265" s="49">
        <v>166.25</v>
      </c>
      <c r="E265" s="49">
        <v>510.44</v>
      </c>
      <c r="F265" s="49">
        <v>495.57</v>
      </c>
      <c r="G265" s="49">
        <v>258.73</v>
      </c>
    </row>
    <row r="266" spans="1:7" x14ac:dyDescent="0.2">
      <c r="A266" s="41">
        <v>43191</v>
      </c>
      <c r="B266" s="62"/>
      <c r="C266" s="49">
        <v>253.33</v>
      </c>
      <c r="D266" s="49">
        <v>166.3</v>
      </c>
      <c r="E266" s="49">
        <v>509.5</v>
      </c>
      <c r="F266" s="49">
        <v>497.56</v>
      </c>
      <c r="G266" s="49">
        <v>259.10000000000002</v>
      </c>
    </row>
    <row r="267" spans="1:7" x14ac:dyDescent="0.2">
      <c r="A267" s="41">
        <v>43221</v>
      </c>
      <c r="B267" s="62"/>
      <c r="C267" s="49">
        <v>253.14</v>
      </c>
      <c r="D267" s="49">
        <v>166.58</v>
      </c>
      <c r="E267" s="49">
        <v>507.53</v>
      </c>
      <c r="F267" s="49">
        <v>499.45</v>
      </c>
      <c r="G267" s="49">
        <v>258.27</v>
      </c>
    </row>
    <row r="268" spans="1:7" x14ac:dyDescent="0.2">
      <c r="A268" s="41">
        <v>43252</v>
      </c>
      <c r="B268" s="50">
        <v>2018</v>
      </c>
      <c r="C268" s="49">
        <v>254.69</v>
      </c>
      <c r="D268" s="49">
        <v>167.02</v>
      </c>
      <c r="E268" s="49">
        <v>513</v>
      </c>
      <c r="F268" s="49">
        <v>502.24</v>
      </c>
      <c r="G268" s="49">
        <v>261.04000000000002</v>
      </c>
    </row>
    <row r="269" spans="1:7" x14ac:dyDescent="0.2">
      <c r="A269" s="41">
        <v>43282</v>
      </c>
      <c r="B269" s="50"/>
      <c r="C269" s="49">
        <v>254.8</v>
      </c>
      <c r="D269" s="49">
        <v>164.08</v>
      </c>
      <c r="E269" s="49">
        <v>518.38</v>
      </c>
      <c r="F269" s="49">
        <v>503.85</v>
      </c>
      <c r="G269" s="49">
        <v>264.69</v>
      </c>
    </row>
    <row r="270" spans="1:7" x14ac:dyDescent="0.2">
      <c r="A270" s="41">
        <v>43313</v>
      </c>
      <c r="B270" s="50"/>
      <c r="C270" s="49">
        <v>255.29</v>
      </c>
      <c r="D270" s="49">
        <v>164.92</v>
      </c>
      <c r="E270" s="49">
        <v>520.39</v>
      </c>
      <c r="F270" s="49">
        <v>505.58</v>
      </c>
      <c r="G270" s="49">
        <v>263.5</v>
      </c>
    </row>
    <row r="271" spans="1:7" x14ac:dyDescent="0.2">
      <c r="A271" s="41">
        <v>43344</v>
      </c>
      <c r="B271" s="50"/>
      <c r="C271" s="49">
        <v>255.94</v>
      </c>
      <c r="D271" s="49">
        <v>167.68</v>
      </c>
      <c r="E271" s="49">
        <v>521.4</v>
      </c>
      <c r="F271" s="49">
        <v>510.58</v>
      </c>
      <c r="G271" s="49">
        <v>258.55</v>
      </c>
    </row>
    <row r="272" spans="1:7" x14ac:dyDescent="0.2">
      <c r="A272" s="41">
        <v>43374</v>
      </c>
      <c r="B272" s="50"/>
      <c r="C272" s="49">
        <v>257.39</v>
      </c>
      <c r="D272" s="49">
        <v>169.85</v>
      </c>
      <c r="E272" s="49">
        <v>524.39</v>
      </c>
      <c r="F272" s="49">
        <v>513.05999999999995</v>
      </c>
      <c r="G272" s="49">
        <v>258.06</v>
      </c>
    </row>
    <row r="273" spans="1:7" x14ac:dyDescent="0.2">
      <c r="A273" s="41">
        <v>43405</v>
      </c>
      <c r="B273" s="50"/>
      <c r="C273" s="49">
        <v>258.02999999999997</v>
      </c>
      <c r="D273" s="49">
        <v>171.54</v>
      </c>
      <c r="E273" s="49">
        <v>526.20000000000005</v>
      </c>
      <c r="F273" s="49">
        <v>516.6</v>
      </c>
      <c r="G273" s="49">
        <v>255.91</v>
      </c>
    </row>
    <row r="274" spans="1:7" x14ac:dyDescent="0.2">
      <c r="A274" s="41">
        <v>43435</v>
      </c>
      <c r="B274" s="50"/>
      <c r="C274" s="49">
        <v>259.92</v>
      </c>
      <c r="D274" s="49">
        <v>172.73</v>
      </c>
      <c r="E274" s="49">
        <v>527.24</v>
      </c>
      <c r="F274" s="49">
        <v>518.79</v>
      </c>
      <c r="G274" s="49">
        <v>260.20999999999998</v>
      </c>
    </row>
    <row r="275" spans="1:7" x14ac:dyDescent="0.2">
      <c r="A275" s="41">
        <v>43466</v>
      </c>
      <c r="B275" s="50"/>
      <c r="C275" s="49">
        <v>258.83</v>
      </c>
      <c r="D275" s="49">
        <v>168.27</v>
      </c>
      <c r="E275" s="49">
        <v>527.34</v>
      </c>
      <c r="F275" s="49">
        <v>521.17999999999995</v>
      </c>
      <c r="G275" s="49">
        <v>260.83999999999997</v>
      </c>
    </row>
    <row r="276" spans="1:7" x14ac:dyDescent="0.2">
      <c r="A276" s="41">
        <v>43497</v>
      </c>
      <c r="B276" s="50"/>
      <c r="C276" s="49">
        <v>259.33</v>
      </c>
      <c r="D276" s="49">
        <v>169.34</v>
      </c>
      <c r="E276" s="49">
        <v>528.78</v>
      </c>
      <c r="F276" s="49">
        <v>523.57000000000005</v>
      </c>
      <c r="G276" s="49">
        <v>259.7</v>
      </c>
    </row>
    <row r="277" spans="1:7" x14ac:dyDescent="0.2">
      <c r="A277" s="41">
        <v>43525</v>
      </c>
      <c r="B277" s="50"/>
      <c r="C277" s="49">
        <v>260.68</v>
      </c>
      <c r="D277" s="49">
        <v>171.24</v>
      </c>
      <c r="E277" s="49">
        <v>529.91</v>
      </c>
      <c r="F277" s="49">
        <v>527</v>
      </c>
      <c r="G277" s="49">
        <v>260.98</v>
      </c>
    </row>
    <row r="278" spans="1:7" x14ac:dyDescent="0.2">
      <c r="A278" s="41">
        <v>43556</v>
      </c>
      <c r="B278" s="50"/>
      <c r="C278" s="49">
        <v>261.62</v>
      </c>
      <c r="D278" s="49">
        <v>172.04</v>
      </c>
      <c r="E278" s="49">
        <v>529.66999999999996</v>
      </c>
      <c r="F278" s="49">
        <v>528.47</v>
      </c>
      <c r="G278" s="49">
        <v>263.70999999999998</v>
      </c>
    </row>
    <row r="279" spans="1:7" x14ac:dyDescent="0.2">
      <c r="A279" s="41">
        <v>43586</v>
      </c>
      <c r="B279" s="50"/>
      <c r="C279" s="49">
        <v>262.23</v>
      </c>
      <c r="D279" s="49">
        <v>173.02</v>
      </c>
      <c r="E279" s="49">
        <v>531.41</v>
      </c>
      <c r="F279" s="49">
        <v>531.29</v>
      </c>
      <c r="G279" s="49">
        <v>262.89999999999998</v>
      </c>
    </row>
    <row r="280" spans="1:7" x14ac:dyDescent="0.2">
      <c r="A280" s="41">
        <v>43617</v>
      </c>
      <c r="B280" s="50">
        <v>2019</v>
      </c>
      <c r="C280" s="49">
        <v>263.20999999999998</v>
      </c>
      <c r="D280" s="49">
        <v>173.79</v>
      </c>
      <c r="E280" s="49">
        <v>530.26</v>
      </c>
      <c r="F280" s="49">
        <v>534.08000000000004</v>
      </c>
      <c r="G280" s="49">
        <v>265.08999999999997</v>
      </c>
    </row>
  </sheetData>
  <phoneticPr fontId="1" type="noConversion"/>
  <pageMargins left="0.75" right="0.75" top="1" bottom="1" header="0.5" footer="0.5"/>
  <pageSetup paperSize="9" orientation="portrait"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rgb="FFF7EFFF"/>
  </sheetPr>
  <dimension ref="A1:E162"/>
  <sheetViews>
    <sheetView workbookViewId="0">
      <pane xSplit="2" ySplit="12" topLeftCell="C13" activePane="bottomRight" state="frozen"/>
      <selection activeCell="U35" sqref="U35"/>
      <selection pane="topRight" activeCell="U35" sqref="U35"/>
      <selection pane="bottomLeft" activeCell="U35" sqref="U35"/>
      <selection pane="bottomRight"/>
    </sheetView>
  </sheetViews>
  <sheetFormatPr defaultColWidth="9.140625" defaultRowHeight="12.75" x14ac:dyDescent="0.2"/>
  <cols>
    <col min="1" max="1" width="9.140625" style="35"/>
    <col min="2" max="2" width="7.140625" style="35" customWidth="1"/>
    <col min="3" max="3" width="20.85546875" style="35" customWidth="1"/>
    <col min="4" max="4" width="23.28515625" style="35" customWidth="1"/>
    <col min="5" max="5" width="21.85546875" style="35" customWidth="1"/>
    <col min="6" max="16384" width="9.140625" style="35"/>
  </cols>
  <sheetData>
    <row r="1" spans="1:5" x14ac:dyDescent="0.2">
      <c r="A1" s="82"/>
      <c r="B1" s="50" t="s">
        <v>5</v>
      </c>
      <c r="C1" s="82"/>
      <c r="D1" s="82"/>
      <c r="E1" s="82"/>
    </row>
    <row r="2" spans="1:5" x14ac:dyDescent="0.2">
      <c r="A2" s="82"/>
      <c r="B2" s="50" t="s">
        <v>59</v>
      </c>
      <c r="C2" s="82"/>
      <c r="D2" s="82"/>
      <c r="E2" s="82"/>
    </row>
    <row r="3" spans="1:5" x14ac:dyDescent="0.2">
      <c r="A3" s="82"/>
      <c r="B3" s="50" t="s">
        <v>37</v>
      </c>
      <c r="C3" s="82"/>
      <c r="D3" s="82"/>
      <c r="E3" s="82"/>
    </row>
    <row r="4" spans="1:5" x14ac:dyDescent="0.2">
      <c r="A4" s="82"/>
      <c r="B4" s="83" t="s">
        <v>34</v>
      </c>
      <c r="C4" s="82"/>
      <c r="D4" s="82"/>
      <c r="E4" s="82"/>
    </row>
    <row r="5" spans="1:5" x14ac:dyDescent="0.2">
      <c r="A5" s="82"/>
      <c r="B5" s="83"/>
      <c r="C5" s="86"/>
      <c r="D5" s="82"/>
      <c r="E5" s="82"/>
    </row>
    <row r="6" spans="1:5" x14ac:dyDescent="0.2">
      <c r="A6" s="82"/>
      <c r="B6" s="87" t="s">
        <v>96</v>
      </c>
      <c r="C6" s="82"/>
      <c r="D6" s="82"/>
      <c r="E6" s="82"/>
    </row>
    <row r="7" spans="1:5" x14ac:dyDescent="0.2">
      <c r="A7" s="82"/>
      <c r="B7" s="84" t="s">
        <v>181</v>
      </c>
      <c r="C7" s="82"/>
      <c r="D7" s="82"/>
      <c r="E7" s="82"/>
    </row>
    <row r="8" spans="1:5" x14ac:dyDescent="0.2">
      <c r="A8" s="82"/>
      <c r="B8" s="83" t="s">
        <v>9</v>
      </c>
      <c r="C8" s="82"/>
      <c r="D8" s="82"/>
      <c r="E8" s="82"/>
    </row>
    <row r="9" spans="1:5" x14ac:dyDescent="0.2">
      <c r="A9" s="82"/>
      <c r="B9" s="82" t="s">
        <v>11</v>
      </c>
      <c r="C9" s="82"/>
      <c r="D9" s="82"/>
      <c r="E9" s="82"/>
    </row>
    <row r="10" spans="1:5" s="39" customFormat="1" ht="15" x14ac:dyDescent="0.25">
      <c r="A10" s="82"/>
      <c r="B10" s="17"/>
      <c r="C10" s="82"/>
      <c r="D10" s="82"/>
      <c r="E10" s="82"/>
    </row>
    <row r="11" spans="1:5" x14ac:dyDescent="0.2">
      <c r="A11" s="82"/>
      <c r="B11" s="82"/>
      <c r="C11" s="82"/>
      <c r="D11" s="82"/>
      <c r="E11" s="82"/>
    </row>
    <row r="12" spans="1:5" s="37" customFormat="1" ht="32.25" x14ac:dyDescent="0.2">
      <c r="A12" s="89"/>
      <c r="B12" s="89"/>
      <c r="C12" s="85" t="s">
        <v>95</v>
      </c>
      <c r="D12" s="85" t="s">
        <v>86</v>
      </c>
      <c r="E12" s="90" t="s">
        <v>33</v>
      </c>
    </row>
    <row r="13" spans="1:5" s="36" customFormat="1" ht="12.75" customHeight="1" x14ac:dyDescent="0.2">
      <c r="A13" s="91">
        <v>39113</v>
      </c>
      <c r="B13" s="50" t="s">
        <v>209</v>
      </c>
      <c r="C13" s="86">
        <v>47.709923664122137</v>
      </c>
      <c r="D13" s="86">
        <v>41.475826972010175</v>
      </c>
      <c r="E13" s="86">
        <v>6.8882659191029205</v>
      </c>
    </row>
    <row r="14" spans="1:5" x14ac:dyDescent="0.2">
      <c r="A14" s="91">
        <v>39141</v>
      </c>
      <c r="B14" s="50"/>
      <c r="C14" s="86">
        <v>46.82</v>
      </c>
      <c r="D14" s="86">
        <v>41.22</v>
      </c>
      <c r="E14" s="86">
        <v>7.41</v>
      </c>
    </row>
    <row r="15" spans="1:5" x14ac:dyDescent="0.2">
      <c r="A15" s="91">
        <v>39172</v>
      </c>
      <c r="B15" s="50"/>
      <c r="C15" s="86">
        <v>42.24</v>
      </c>
      <c r="D15" s="86">
        <v>34.35</v>
      </c>
      <c r="E15" s="86">
        <v>5.87</v>
      </c>
    </row>
    <row r="16" spans="1:5" x14ac:dyDescent="0.2">
      <c r="A16" s="91">
        <v>39202</v>
      </c>
      <c r="B16" s="50"/>
      <c r="C16" s="86">
        <v>44.78</v>
      </c>
      <c r="D16" s="86">
        <v>34.729999999999997</v>
      </c>
      <c r="E16" s="86">
        <v>5.29</v>
      </c>
    </row>
    <row r="17" spans="1:5" x14ac:dyDescent="0.2">
      <c r="A17" s="91">
        <v>39233</v>
      </c>
      <c r="B17" s="50"/>
      <c r="C17" s="86">
        <v>47.46</v>
      </c>
      <c r="D17" s="86">
        <v>36.130000000000003</v>
      </c>
      <c r="E17" s="86">
        <v>4.67</v>
      </c>
    </row>
    <row r="18" spans="1:5" x14ac:dyDescent="0.2">
      <c r="A18" s="91">
        <v>39263</v>
      </c>
      <c r="B18" s="50">
        <v>2007</v>
      </c>
      <c r="C18" s="86">
        <v>48.85</v>
      </c>
      <c r="D18" s="86">
        <v>40.08</v>
      </c>
      <c r="E18" s="86">
        <v>4.01</v>
      </c>
    </row>
    <row r="19" spans="1:5" x14ac:dyDescent="0.2">
      <c r="A19" s="91">
        <v>39294</v>
      </c>
      <c r="B19" s="50"/>
      <c r="C19" s="86">
        <v>43.26</v>
      </c>
      <c r="D19" s="86">
        <v>36.130000000000003</v>
      </c>
      <c r="E19" s="86">
        <v>3.76</v>
      </c>
    </row>
    <row r="20" spans="1:5" x14ac:dyDescent="0.2">
      <c r="A20" s="91">
        <v>39325</v>
      </c>
      <c r="B20" s="50"/>
      <c r="C20" s="86">
        <v>46.69</v>
      </c>
      <c r="D20" s="86">
        <v>39.82</v>
      </c>
      <c r="E20" s="86">
        <v>3.45</v>
      </c>
    </row>
    <row r="21" spans="1:5" x14ac:dyDescent="0.2">
      <c r="A21" s="91">
        <v>39355</v>
      </c>
      <c r="B21" s="50"/>
      <c r="C21" s="86">
        <v>48.35</v>
      </c>
      <c r="D21" s="86">
        <v>39.950000000000003</v>
      </c>
      <c r="E21" s="86">
        <v>4.18</v>
      </c>
    </row>
    <row r="22" spans="1:5" x14ac:dyDescent="0.2">
      <c r="A22" s="91">
        <v>39386</v>
      </c>
      <c r="B22" s="50"/>
      <c r="C22" s="86">
        <v>52.54</v>
      </c>
      <c r="D22" s="86">
        <v>43.89</v>
      </c>
      <c r="E22" s="86">
        <v>4.47</v>
      </c>
    </row>
    <row r="23" spans="1:5" x14ac:dyDescent="0.2">
      <c r="A23" s="91">
        <v>39416</v>
      </c>
      <c r="B23" s="50"/>
      <c r="C23" s="86">
        <v>52.04</v>
      </c>
      <c r="D23" s="86">
        <v>44.27</v>
      </c>
      <c r="E23" s="86">
        <v>5.19</v>
      </c>
    </row>
    <row r="24" spans="1:5" x14ac:dyDescent="0.2">
      <c r="A24" s="91">
        <v>39447</v>
      </c>
      <c r="B24" s="50"/>
      <c r="C24" s="86">
        <v>55.09</v>
      </c>
      <c r="D24" s="86">
        <v>47.46</v>
      </c>
      <c r="E24" s="86">
        <v>5.86</v>
      </c>
    </row>
    <row r="25" spans="1:5" x14ac:dyDescent="0.2">
      <c r="A25" s="91">
        <v>39478</v>
      </c>
      <c r="B25" s="50"/>
      <c r="C25" s="86">
        <v>59.29</v>
      </c>
      <c r="D25" s="86">
        <v>52.04</v>
      </c>
      <c r="E25" s="86">
        <v>5.77</v>
      </c>
    </row>
    <row r="26" spans="1:5" x14ac:dyDescent="0.2">
      <c r="A26" s="91">
        <v>39507</v>
      </c>
      <c r="B26" s="50"/>
      <c r="C26" s="86">
        <v>63.23</v>
      </c>
      <c r="D26" s="86">
        <v>55.47</v>
      </c>
      <c r="E26" s="86">
        <v>6.79</v>
      </c>
    </row>
    <row r="27" spans="1:5" x14ac:dyDescent="0.2">
      <c r="A27" s="91">
        <v>39538</v>
      </c>
      <c r="B27" s="50"/>
      <c r="C27" s="86">
        <v>71.37</v>
      </c>
      <c r="D27" s="86">
        <v>62.72</v>
      </c>
      <c r="E27" s="86">
        <v>8.7200000000000006</v>
      </c>
    </row>
    <row r="28" spans="1:5" ht="12" customHeight="1" x14ac:dyDescent="0.2">
      <c r="A28" s="91">
        <v>39568</v>
      </c>
      <c r="B28" s="50"/>
      <c r="C28" s="86">
        <v>72.010000000000005</v>
      </c>
      <c r="D28" s="86">
        <v>64.63</v>
      </c>
      <c r="E28" s="86">
        <v>11.76</v>
      </c>
    </row>
    <row r="29" spans="1:5" x14ac:dyDescent="0.2">
      <c r="A29" s="91">
        <v>39599</v>
      </c>
      <c r="B29" s="50"/>
      <c r="C29" s="86">
        <v>69.59</v>
      </c>
      <c r="D29" s="86">
        <v>63.23</v>
      </c>
      <c r="E29" s="86">
        <v>12.32</v>
      </c>
    </row>
    <row r="30" spans="1:5" x14ac:dyDescent="0.2">
      <c r="A30" s="91">
        <v>39629</v>
      </c>
      <c r="B30" s="50">
        <v>2008</v>
      </c>
      <c r="C30" s="86">
        <v>60.81</v>
      </c>
      <c r="D30" s="86">
        <v>56.49</v>
      </c>
      <c r="E30" s="86">
        <v>12.74</v>
      </c>
    </row>
    <row r="31" spans="1:5" x14ac:dyDescent="0.2">
      <c r="A31" s="91">
        <v>39660</v>
      </c>
      <c r="B31" s="50"/>
      <c r="C31" s="86">
        <v>60.18</v>
      </c>
      <c r="D31" s="86">
        <v>55.6</v>
      </c>
      <c r="E31" s="86">
        <v>13.55</v>
      </c>
    </row>
    <row r="32" spans="1:5" x14ac:dyDescent="0.2">
      <c r="A32" s="91">
        <v>39691</v>
      </c>
      <c r="B32" s="50"/>
      <c r="C32" s="86">
        <v>61.83</v>
      </c>
      <c r="D32" s="86">
        <v>56.87</v>
      </c>
      <c r="E32" s="86">
        <v>14.54</v>
      </c>
    </row>
    <row r="33" spans="1:5" x14ac:dyDescent="0.2">
      <c r="A33" s="91">
        <v>39721</v>
      </c>
      <c r="B33" s="50"/>
      <c r="C33" s="86">
        <v>66.67</v>
      </c>
      <c r="D33" s="86">
        <v>62.6</v>
      </c>
      <c r="E33" s="86">
        <v>14.02</v>
      </c>
    </row>
    <row r="34" spans="1:5" x14ac:dyDescent="0.2">
      <c r="A34" s="91">
        <v>39752</v>
      </c>
      <c r="B34" s="50"/>
      <c r="C34" s="86">
        <v>67.430000000000007</v>
      </c>
      <c r="D34" s="86">
        <v>63.36</v>
      </c>
      <c r="E34" s="86">
        <v>15.89</v>
      </c>
    </row>
    <row r="35" spans="1:5" x14ac:dyDescent="0.2">
      <c r="A35" s="91">
        <v>39782</v>
      </c>
      <c r="B35" s="50"/>
      <c r="C35" s="86">
        <v>70.48</v>
      </c>
      <c r="D35" s="86">
        <v>66.540000000000006</v>
      </c>
      <c r="E35" s="86">
        <v>17.149999999999999</v>
      </c>
    </row>
    <row r="36" spans="1:5" x14ac:dyDescent="0.2">
      <c r="A36" s="91">
        <v>39813</v>
      </c>
      <c r="B36" s="50"/>
      <c r="C36" s="86">
        <v>66.540000000000006</v>
      </c>
      <c r="D36" s="86">
        <v>62.34</v>
      </c>
      <c r="E36" s="86">
        <v>18.13</v>
      </c>
    </row>
    <row r="37" spans="1:5" ht="12" customHeight="1" x14ac:dyDescent="0.2">
      <c r="A37" s="91">
        <v>39844</v>
      </c>
      <c r="B37" s="50"/>
      <c r="C37" s="86">
        <v>63.61</v>
      </c>
      <c r="D37" s="86">
        <v>59.67</v>
      </c>
      <c r="E37" s="86">
        <v>18.600000000000001</v>
      </c>
    </row>
    <row r="38" spans="1:5" x14ac:dyDescent="0.2">
      <c r="A38" s="91">
        <v>39872</v>
      </c>
      <c r="B38" s="50"/>
      <c r="C38" s="86">
        <v>53.82</v>
      </c>
      <c r="D38" s="86">
        <v>50.25</v>
      </c>
      <c r="E38" s="86">
        <v>17.579999999999998</v>
      </c>
    </row>
    <row r="39" spans="1:5" x14ac:dyDescent="0.2">
      <c r="A39" s="91">
        <v>39903</v>
      </c>
      <c r="B39" s="50"/>
      <c r="C39" s="86">
        <v>51.02</v>
      </c>
      <c r="D39" s="86">
        <v>43.64</v>
      </c>
      <c r="E39" s="86">
        <v>15.19</v>
      </c>
    </row>
    <row r="40" spans="1:5" x14ac:dyDescent="0.2">
      <c r="A40" s="91">
        <v>39933</v>
      </c>
      <c r="B40" s="50"/>
      <c r="C40" s="86">
        <v>51.78</v>
      </c>
      <c r="D40" s="86">
        <v>43.26</v>
      </c>
      <c r="E40" s="86">
        <v>11.89</v>
      </c>
    </row>
    <row r="41" spans="1:5" x14ac:dyDescent="0.2">
      <c r="A41" s="91">
        <v>39964</v>
      </c>
      <c r="B41" s="50"/>
      <c r="C41" s="86">
        <v>58.52</v>
      </c>
      <c r="D41" s="86">
        <v>48.47</v>
      </c>
      <c r="E41" s="86">
        <v>11.63</v>
      </c>
    </row>
    <row r="42" spans="1:5" x14ac:dyDescent="0.2">
      <c r="A42" s="91">
        <v>39994</v>
      </c>
      <c r="B42" s="50">
        <v>2009</v>
      </c>
      <c r="C42" s="86">
        <v>59.54</v>
      </c>
      <c r="D42" s="86">
        <v>52.16</v>
      </c>
      <c r="E42" s="86">
        <v>12.18</v>
      </c>
    </row>
    <row r="43" spans="1:5" x14ac:dyDescent="0.2">
      <c r="A43" s="91">
        <v>40025</v>
      </c>
      <c r="B43" s="50"/>
      <c r="C43" s="86">
        <v>59.03</v>
      </c>
      <c r="D43" s="86">
        <v>50.76</v>
      </c>
      <c r="E43" s="86">
        <v>11.32</v>
      </c>
    </row>
    <row r="44" spans="1:5" x14ac:dyDescent="0.2">
      <c r="A44" s="91">
        <v>40056</v>
      </c>
      <c r="B44" s="50"/>
      <c r="C44" s="86">
        <v>56.87</v>
      </c>
      <c r="D44" s="86">
        <v>49.62</v>
      </c>
      <c r="E44" s="86">
        <v>10.9</v>
      </c>
    </row>
    <row r="45" spans="1:5" x14ac:dyDescent="0.2">
      <c r="A45" s="91">
        <v>40086</v>
      </c>
      <c r="B45" s="50"/>
      <c r="C45" s="86">
        <v>59.92</v>
      </c>
      <c r="D45" s="86">
        <v>51.27</v>
      </c>
      <c r="E45" s="86">
        <v>10.81</v>
      </c>
    </row>
    <row r="46" spans="1:5" x14ac:dyDescent="0.2">
      <c r="A46" s="91">
        <v>40117</v>
      </c>
      <c r="B46" s="50"/>
      <c r="C46" s="86">
        <v>59.92</v>
      </c>
      <c r="D46" s="86">
        <v>52.04</v>
      </c>
      <c r="E46" s="86">
        <v>9.7100000000000009</v>
      </c>
    </row>
    <row r="47" spans="1:5" x14ac:dyDescent="0.2">
      <c r="A47" s="91">
        <v>40147</v>
      </c>
      <c r="B47" s="50"/>
      <c r="C47" s="86">
        <v>56.23</v>
      </c>
      <c r="D47" s="86">
        <v>48.35</v>
      </c>
      <c r="E47" s="86">
        <v>8.6300000000000008</v>
      </c>
    </row>
    <row r="48" spans="1:5" x14ac:dyDescent="0.2">
      <c r="A48" s="91">
        <v>40178</v>
      </c>
      <c r="B48" s="50"/>
      <c r="C48" s="86">
        <v>55.09</v>
      </c>
      <c r="D48" s="86">
        <v>49.36</v>
      </c>
      <c r="E48" s="86">
        <v>7.51</v>
      </c>
    </row>
    <row r="49" spans="1:5" x14ac:dyDescent="0.2">
      <c r="A49" s="91">
        <v>40209</v>
      </c>
      <c r="B49" s="50"/>
      <c r="C49" s="86">
        <v>57.63</v>
      </c>
      <c r="D49" s="86">
        <v>50</v>
      </c>
      <c r="E49" s="86">
        <v>6.57</v>
      </c>
    </row>
    <row r="50" spans="1:5" x14ac:dyDescent="0.2">
      <c r="A50" s="91">
        <v>40237</v>
      </c>
      <c r="B50" s="50"/>
      <c r="C50" s="86">
        <v>59.29</v>
      </c>
      <c r="D50" s="86">
        <v>51.02</v>
      </c>
      <c r="E50" s="86">
        <v>7.25</v>
      </c>
    </row>
    <row r="51" spans="1:5" x14ac:dyDescent="0.2">
      <c r="A51" s="91">
        <v>40268</v>
      </c>
      <c r="B51" s="50"/>
      <c r="C51" s="86">
        <v>57.63</v>
      </c>
      <c r="D51" s="86">
        <v>44.53</v>
      </c>
      <c r="E51" s="86">
        <v>8.49</v>
      </c>
    </row>
    <row r="52" spans="1:5" x14ac:dyDescent="0.2">
      <c r="A52" s="91">
        <v>40298</v>
      </c>
      <c r="B52" s="50"/>
      <c r="C52" s="86">
        <v>50.13</v>
      </c>
      <c r="D52" s="86">
        <v>37.909999999999997</v>
      </c>
      <c r="E52" s="86">
        <v>8.27</v>
      </c>
    </row>
    <row r="53" spans="1:5" x14ac:dyDescent="0.2">
      <c r="A53" s="91">
        <v>40329</v>
      </c>
      <c r="B53" s="50"/>
      <c r="C53" s="86">
        <v>46.56</v>
      </c>
      <c r="D53" s="86">
        <v>34.22</v>
      </c>
      <c r="E53" s="86">
        <v>7.5</v>
      </c>
    </row>
    <row r="54" spans="1:5" x14ac:dyDescent="0.2">
      <c r="A54" s="91">
        <v>40359</v>
      </c>
      <c r="B54" s="50">
        <v>2010</v>
      </c>
      <c r="C54" s="86">
        <v>39.31</v>
      </c>
      <c r="D54" s="86">
        <v>30.28</v>
      </c>
      <c r="E54" s="86">
        <v>5.69</v>
      </c>
    </row>
    <row r="55" spans="1:5" ht="12" customHeight="1" x14ac:dyDescent="0.2">
      <c r="A55" s="91">
        <v>40390</v>
      </c>
      <c r="B55" s="50"/>
      <c r="C55" s="86">
        <v>39.19</v>
      </c>
      <c r="D55" s="86">
        <v>29.9</v>
      </c>
      <c r="E55" s="86">
        <v>4.8099999999999996</v>
      </c>
    </row>
    <row r="56" spans="1:5" x14ac:dyDescent="0.2">
      <c r="A56" s="91">
        <v>40421</v>
      </c>
      <c r="B56" s="50"/>
      <c r="C56" s="86">
        <v>37.020000000000003</v>
      </c>
      <c r="D56" s="86">
        <v>28.37</v>
      </c>
      <c r="E56" s="86">
        <v>4.53</v>
      </c>
    </row>
    <row r="57" spans="1:5" x14ac:dyDescent="0.2">
      <c r="A57" s="91">
        <v>40451</v>
      </c>
      <c r="B57" s="50"/>
      <c r="C57" s="86">
        <v>40.200000000000003</v>
      </c>
      <c r="D57" s="86">
        <v>31.3</v>
      </c>
      <c r="E57" s="86">
        <v>3.72</v>
      </c>
    </row>
    <row r="58" spans="1:5" x14ac:dyDescent="0.2">
      <c r="A58" s="91">
        <v>40482</v>
      </c>
      <c r="B58" s="50"/>
      <c r="C58" s="86">
        <v>39.19</v>
      </c>
      <c r="D58" s="86">
        <v>30.28</v>
      </c>
      <c r="E58" s="86">
        <v>3.31</v>
      </c>
    </row>
    <row r="59" spans="1:5" x14ac:dyDescent="0.2">
      <c r="A59" s="91">
        <v>40512</v>
      </c>
      <c r="B59" s="50"/>
      <c r="C59" s="86">
        <v>40.71</v>
      </c>
      <c r="D59" s="86">
        <v>30.79</v>
      </c>
      <c r="E59" s="86">
        <v>2.61</v>
      </c>
    </row>
    <row r="60" spans="1:5" x14ac:dyDescent="0.2">
      <c r="A60" s="91">
        <v>40543</v>
      </c>
      <c r="B60" s="50"/>
      <c r="C60" s="86">
        <v>43.13</v>
      </c>
      <c r="D60" s="86">
        <v>33.840000000000003</v>
      </c>
      <c r="E60" s="86">
        <v>2.46</v>
      </c>
    </row>
    <row r="61" spans="1:5" x14ac:dyDescent="0.2">
      <c r="A61" s="91">
        <v>40574</v>
      </c>
      <c r="B61" s="50"/>
      <c r="C61" s="86">
        <v>49.62</v>
      </c>
      <c r="D61" s="86">
        <v>42.11</v>
      </c>
      <c r="E61" s="86">
        <v>1.85</v>
      </c>
    </row>
    <row r="62" spans="1:5" x14ac:dyDescent="0.2">
      <c r="A62" s="91">
        <v>40602</v>
      </c>
      <c r="B62" s="50"/>
      <c r="C62" s="86">
        <v>54.33</v>
      </c>
      <c r="D62" s="86">
        <v>46.56</v>
      </c>
      <c r="E62" s="86">
        <v>1.88</v>
      </c>
    </row>
    <row r="63" spans="1:5" x14ac:dyDescent="0.2">
      <c r="A63" s="91">
        <v>40633</v>
      </c>
      <c r="B63" s="50"/>
      <c r="C63" s="86">
        <v>55.85</v>
      </c>
      <c r="D63" s="86">
        <v>43.38</v>
      </c>
      <c r="E63" s="86">
        <v>2.29</v>
      </c>
    </row>
    <row r="64" spans="1:5" x14ac:dyDescent="0.2">
      <c r="A64" s="91">
        <v>40663</v>
      </c>
      <c r="B64" s="50"/>
      <c r="C64" s="86">
        <v>55.09</v>
      </c>
      <c r="D64" s="86">
        <v>42.37</v>
      </c>
      <c r="E64" s="86">
        <v>2.83</v>
      </c>
    </row>
    <row r="65" spans="1:5" x14ac:dyDescent="0.2">
      <c r="A65" s="91">
        <v>40694</v>
      </c>
      <c r="B65" s="50"/>
      <c r="C65" s="86">
        <v>55.22</v>
      </c>
      <c r="D65" s="86">
        <v>42.49</v>
      </c>
      <c r="E65" s="86">
        <v>3.37</v>
      </c>
    </row>
    <row r="66" spans="1:5" x14ac:dyDescent="0.2">
      <c r="A66" s="91">
        <v>40724</v>
      </c>
      <c r="B66" s="50">
        <v>2011</v>
      </c>
      <c r="C66" s="86">
        <v>54.71</v>
      </c>
      <c r="D66" s="86">
        <v>47.46</v>
      </c>
      <c r="E66" s="86">
        <v>4.2300000000000004</v>
      </c>
    </row>
    <row r="67" spans="1:5" x14ac:dyDescent="0.2">
      <c r="A67" s="91">
        <v>40755</v>
      </c>
      <c r="B67" s="50"/>
      <c r="C67" s="86">
        <v>53.31</v>
      </c>
      <c r="D67" s="86">
        <v>45.93</v>
      </c>
      <c r="E67" s="86">
        <v>5.03</v>
      </c>
    </row>
    <row r="68" spans="1:5" x14ac:dyDescent="0.2">
      <c r="A68" s="91">
        <v>40786</v>
      </c>
      <c r="B68" s="50"/>
      <c r="C68" s="86">
        <v>53.44</v>
      </c>
      <c r="D68" s="86">
        <v>46.82</v>
      </c>
      <c r="E68" s="86">
        <v>5.05</v>
      </c>
    </row>
    <row r="69" spans="1:5" x14ac:dyDescent="0.2">
      <c r="A69" s="91">
        <v>40816</v>
      </c>
      <c r="B69" s="50"/>
      <c r="C69" s="86">
        <v>52.42</v>
      </c>
      <c r="D69" s="86">
        <v>44.27</v>
      </c>
      <c r="E69" s="86">
        <v>5.71</v>
      </c>
    </row>
    <row r="70" spans="1:5" x14ac:dyDescent="0.2">
      <c r="A70" s="91">
        <v>40847</v>
      </c>
      <c r="B70" s="50"/>
      <c r="C70" s="86">
        <v>45.93</v>
      </c>
      <c r="D70" s="86">
        <v>35.75</v>
      </c>
      <c r="E70" s="86">
        <v>5.28</v>
      </c>
    </row>
    <row r="71" spans="1:5" x14ac:dyDescent="0.2">
      <c r="A71" s="91">
        <v>40877</v>
      </c>
      <c r="B71" s="50"/>
      <c r="C71" s="86">
        <v>44.78</v>
      </c>
      <c r="D71" s="86">
        <v>34.479999999999997</v>
      </c>
      <c r="E71" s="86">
        <v>5.23</v>
      </c>
    </row>
    <row r="72" spans="1:5" x14ac:dyDescent="0.2">
      <c r="A72" s="91">
        <v>40908</v>
      </c>
      <c r="B72" s="50"/>
      <c r="C72" s="86">
        <v>45.93</v>
      </c>
      <c r="D72" s="86">
        <v>37.659999999999997</v>
      </c>
      <c r="E72" s="86">
        <v>5.26</v>
      </c>
    </row>
    <row r="73" spans="1:5" x14ac:dyDescent="0.2">
      <c r="A73" s="91">
        <v>40939</v>
      </c>
      <c r="B73" s="50"/>
      <c r="C73" s="86">
        <v>56.87</v>
      </c>
      <c r="D73" s="86">
        <v>50.13</v>
      </c>
      <c r="E73" s="86">
        <v>6.52</v>
      </c>
    </row>
    <row r="74" spans="1:5" x14ac:dyDescent="0.2">
      <c r="A74" s="91">
        <v>40968</v>
      </c>
      <c r="B74" s="50"/>
      <c r="C74" s="86">
        <v>58.78</v>
      </c>
      <c r="D74" s="86">
        <v>52.93</v>
      </c>
      <c r="E74" s="86">
        <v>6.34</v>
      </c>
    </row>
    <row r="75" spans="1:5" x14ac:dyDescent="0.2">
      <c r="A75" s="91">
        <v>40999</v>
      </c>
      <c r="B75" s="50"/>
      <c r="C75" s="86">
        <v>62.85</v>
      </c>
      <c r="D75" s="86">
        <v>51.91</v>
      </c>
      <c r="E75" s="86">
        <v>6.44</v>
      </c>
    </row>
    <row r="76" spans="1:5" x14ac:dyDescent="0.2">
      <c r="A76" s="91">
        <v>41029</v>
      </c>
      <c r="B76" s="50"/>
      <c r="C76" s="86">
        <v>56.11</v>
      </c>
      <c r="D76" s="86">
        <v>44.91</v>
      </c>
      <c r="E76" s="86">
        <v>6.44</v>
      </c>
    </row>
    <row r="77" spans="1:5" ht="15" customHeight="1" x14ac:dyDescent="0.2">
      <c r="A77" s="91">
        <v>41060</v>
      </c>
      <c r="B77" s="50"/>
      <c r="C77" s="86">
        <v>56.87</v>
      </c>
      <c r="D77" s="86">
        <v>44.66</v>
      </c>
      <c r="E77" s="86">
        <v>5.43</v>
      </c>
    </row>
    <row r="78" spans="1:5" x14ac:dyDescent="0.2">
      <c r="A78" s="91">
        <v>41090</v>
      </c>
      <c r="B78" s="50">
        <v>2012</v>
      </c>
      <c r="C78" s="86">
        <v>50.89</v>
      </c>
      <c r="D78" s="86">
        <v>39.19</v>
      </c>
      <c r="E78" s="86">
        <v>5.43</v>
      </c>
    </row>
    <row r="79" spans="1:5" x14ac:dyDescent="0.2">
      <c r="A79" s="91">
        <v>41121</v>
      </c>
      <c r="B79" s="50"/>
      <c r="C79" s="86">
        <v>52.42</v>
      </c>
      <c r="D79" s="86">
        <v>35.75</v>
      </c>
      <c r="E79" s="86">
        <v>4.55</v>
      </c>
    </row>
    <row r="80" spans="1:5" x14ac:dyDescent="0.2">
      <c r="A80" s="91">
        <v>41152</v>
      </c>
      <c r="B80" s="50"/>
      <c r="C80" s="86">
        <v>48.85</v>
      </c>
      <c r="D80" s="86">
        <v>31.3</v>
      </c>
      <c r="E80" s="86">
        <v>4.12</v>
      </c>
    </row>
    <row r="81" spans="1:5" x14ac:dyDescent="0.2">
      <c r="A81" s="91">
        <v>41182</v>
      </c>
      <c r="B81" s="50"/>
      <c r="C81" s="86">
        <v>50</v>
      </c>
      <c r="D81" s="86">
        <v>34.86</v>
      </c>
      <c r="E81" s="86">
        <v>4.25</v>
      </c>
    </row>
    <row r="82" spans="1:5" x14ac:dyDescent="0.2">
      <c r="A82" s="91">
        <v>41213</v>
      </c>
      <c r="B82" s="50"/>
      <c r="C82" s="86">
        <v>51.78</v>
      </c>
      <c r="D82" s="86">
        <v>41.6</v>
      </c>
      <c r="E82" s="86">
        <v>4.1900000000000004</v>
      </c>
    </row>
    <row r="83" spans="1:5" x14ac:dyDescent="0.2">
      <c r="A83" s="91">
        <v>41243</v>
      </c>
      <c r="B83" s="50"/>
      <c r="C83" s="86">
        <v>51.91</v>
      </c>
      <c r="D83" s="86">
        <v>41.86</v>
      </c>
      <c r="E83" s="86">
        <v>4.5199999999999996</v>
      </c>
    </row>
    <row r="84" spans="1:5" x14ac:dyDescent="0.2">
      <c r="A84" s="91">
        <v>41274</v>
      </c>
      <c r="B84" s="50"/>
      <c r="C84" s="86">
        <v>54.33</v>
      </c>
      <c r="D84" s="86">
        <v>45.67</v>
      </c>
      <c r="E84" s="86">
        <v>4.2</v>
      </c>
    </row>
    <row r="85" spans="1:5" ht="14.25" customHeight="1" x14ac:dyDescent="0.2">
      <c r="A85" s="91">
        <v>41305</v>
      </c>
      <c r="B85" s="50"/>
      <c r="C85" s="86">
        <v>58.65</v>
      </c>
      <c r="D85" s="86">
        <v>49.24</v>
      </c>
      <c r="E85" s="86">
        <v>4.18</v>
      </c>
    </row>
    <row r="86" spans="1:5" x14ac:dyDescent="0.2">
      <c r="A86" s="91">
        <v>41333</v>
      </c>
      <c r="B86" s="50"/>
      <c r="C86" s="86">
        <v>60.31</v>
      </c>
      <c r="D86" s="86">
        <v>51.65</v>
      </c>
      <c r="E86" s="86">
        <v>4.83</v>
      </c>
    </row>
    <row r="87" spans="1:5" x14ac:dyDescent="0.2">
      <c r="A87" s="91">
        <v>41364</v>
      </c>
      <c r="B87" s="50"/>
      <c r="C87" s="86">
        <v>60.13</v>
      </c>
      <c r="D87" s="86">
        <v>46.49</v>
      </c>
      <c r="E87" s="86">
        <v>3.95</v>
      </c>
    </row>
    <row r="88" spans="1:5" x14ac:dyDescent="0.2">
      <c r="A88" s="91">
        <v>41394</v>
      </c>
      <c r="B88" s="50"/>
      <c r="C88" s="86">
        <v>50.13</v>
      </c>
      <c r="D88" s="86">
        <v>38.770000000000003</v>
      </c>
      <c r="E88" s="86">
        <v>3.34</v>
      </c>
    </row>
    <row r="89" spans="1:5" x14ac:dyDescent="0.2">
      <c r="A89" s="91">
        <v>41425</v>
      </c>
      <c r="B89" s="50"/>
      <c r="C89" s="86">
        <v>48.91</v>
      </c>
      <c r="D89" s="86">
        <v>36.909999999999997</v>
      </c>
      <c r="E89" s="86">
        <v>3.32</v>
      </c>
    </row>
    <row r="90" spans="1:5" x14ac:dyDescent="0.2">
      <c r="A90" s="91">
        <v>41455</v>
      </c>
      <c r="B90" s="50">
        <v>2013</v>
      </c>
      <c r="C90" s="86">
        <v>43.68</v>
      </c>
      <c r="D90" s="86">
        <v>34.61</v>
      </c>
      <c r="E90" s="86">
        <v>3.35</v>
      </c>
    </row>
    <row r="91" spans="1:5" x14ac:dyDescent="0.2">
      <c r="A91" s="91">
        <v>41486</v>
      </c>
      <c r="B91" s="50"/>
      <c r="C91" s="86">
        <v>48.28</v>
      </c>
      <c r="D91" s="86">
        <v>37.159999999999997</v>
      </c>
      <c r="E91" s="86">
        <v>3.83</v>
      </c>
    </row>
    <row r="92" spans="1:5" x14ac:dyDescent="0.2">
      <c r="A92" s="91">
        <v>41517</v>
      </c>
      <c r="B92" s="50"/>
      <c r="C92" s="86">
        <v>47.38</v>
      </c>
      <c r="D92" s="86">
        <v>35.89</v>
      </c>
      <c r="E92" s="86">
        <v>4.34</v>
      </c>
    </row>
    <row r="93" spans="1:5" x14ac:dyDescent="0.2">
      <c r="A93" s="91">
        <v>41547</v>
      </c>
      <c r="B93" s="50"/>
      <c r="C93" s="86">
        <v>46.74</v>
      </c>
      <c r="D93" s="86">
        <v>34.99</v>
      </c>
      <c r="E93" s="86">
        <v>3.9</v>
      </c>
    </row>
    <row r="94" spans="1:5" x14ac:dyDescent="0.2">
      <c r="A94" s="91">
        <v>41578</v>
      </c>
      <c r="B94" s="50"/>
      <c r="C94" s="86">
        <v>47.25</v>
      </c>
      <c r="D94" s="86">
        <v>34.36</v>
      </c>
      <c r="E94" s="86">
        <v>3.62</v>
      </c>
    </row>
    <row r="95" spans="1:5" x14ac:dyDescent="0.2">
      <c r="A95" s="91">
        <v>41608</v>
      </c>
      <c r="B95" s="50"/>
      <c r="C95" s="86">
        <v>45.98</v>
      </c>
      <c r="D95" s="86">
        <v>33.33</v>
      </c>
      <c r="E95" s="86">
        <v>3.66</v>
      </c>
    </row>
    <row r="96" spans="1:5" x14ac:dyDescent="0.2">
      <c r="A96" s="91">
        <v>41639</v>
      </c>
      <c r="B96" s="50"/>
      <c r="C96" s="86">
        <v>46.1</v>
      </c>
      <c r="D96" s="86">
        <v>34.36</v>
      </c>
      <c r="E96" s="86">
        <v>4.1500000000000004</v>
      </c>
    </row>
    <row r="97" spans="1:5" x14ac:dyDescent="0.2">
      <c r="A97" s="91">
        <v>41670</v>
      </c>
      <c r="B97" s="50"/>
      <c r="C97" s="86">
        <v>45.47</v>
      </c>
      <c r="D97" s="86">
        <v>33.590000000000003</v>
      </c>
      <c r="E97" s="86">
        <v>3.12</v>
      </c>
    </row>
    <row r="98" spans="1:5" x14ac:dyDescent="0.2">
      <c r="A98" s="91">
        <v>41698</v>
      </c>
      <c r="B98" s="50"/>
      <c r="C98" s="86">
        <v>45.21</v>
      </c>
      <c r="D98" s="86">
        <v>32.950000000000003</v>
      </c>
      <c r="E98" s="86">
        <v>2.15</v>
      </c>
    </row>
    <row r="99" spans="1:5" x14ac:dyDescent="0.2">
      <c r="A99" s="91">
        <v>41729</v>
      </c>
      <c r="B99" s="50"/>
      <c r="C99" s="86">
        <v>48.61</v>
      </c>
      <c r="D99" s="86">
        <v>32.43</v>
      </c>
      <c r="E99" s="86">
        <v>2.19</v>
      </c>
    </row>
    <row r="100" spans="1:5" x14ac:dyDescent="0.2">
      <c r="A100" s="91">
        <v>41759</v>
      </c>
      <c r="B100" s="50"/>
      <c r="C100" s="86">
        <v>48.16</v>
      </c>
      <c r="D100" s="86">
        <v>31.67</v>
      </c>
      <c r="E100" s="86">
        <v>2.31</v>
      </c>
    </row>
    <row r="101" spans="1:5" x14ac:dyDescent="0.2">
      <c r="A101" s="91">
        <v>41790</v>
      </c>
      <c r="B101" s="50"/>
      <c r="C101" s="86">
        <v>47.8</v>
      </c>
      <c r="D101" s="86">
        <v>32.299999999999997</v>
      </c>
      <c r="E101" s="86">
        <v>2.4300000000000002</v>
      </c>
    </row>
    <row r="102" spans="1:5" x14ac:dyDescent="0.2">
      <c r="A102" s="91">
        <v>41820</v>
      </c>
      <c r="B102" s="50">
        <v>2014</v>
      </c>
      <c r="C102" s="86">
        <v>43.15</v>
      </c>
      <c r="D102" s="86">
        <v>31.4</v>
      </c>
      <c r="E102" s="86">
        <v>2.25</v>
      </c>
    </row>
    <row r="103" spans="1:5" x14ac:dyDescent="0.2">
      <c r="A103" s="91">
        <v>41851</v>
      </c>
      <c r="B103" s="50"/>
      <c r="C103" s="86">
        <v>39.409999999999997</v>
      </c>
      <c r="D103" s="86">
        <v>29.97</v>
      </c>
      <c r="E103" s="86">
        <v>2.35</v>
      </c>
    </row>
    <row r="104" spans="1:5" x14ac:dyDescent="0.2">
      <c r="A104" s="91">
        <v>41882</v>
      </c>
      <c r="B104" s="50"/>
      <c r="C104" s="86">
        <v>42.12</v>
      </c>
      <c r="D104" s="86">
        <v>31.4</v>
      </c>
      <c r="E104" s="86">
        <v>2.25</v>
      </c>
    </row>
    <row r="105" spans="1:5" x14ac:dyDescent="0.2">
      <c r="A105" s="91">
        <v>41912</v>
      </c>
      <c r="B105" s="50"/>
      <c r="C105" s="86">
        <v>43.41</v>
      </c>
      <c r="D105" s="86">
        <v>33.200000000000003</v>
      </c>
      <c r="E105" s="86">
        <v>1.78</v>
      </c>
    </row>
    <row r="106" spans="1:5" x14ac:dyDescent="0.2">
      <c r="A106" s="91">
        <v>41943</v>
      </c>
      <c r="B106" s="50"/>
      <c r="C106" s="86">
        <v>42.51</v>
      </c>
      <c r="D106" s="86">
        <v>30.1</v>
      </c>
      <c r="E106" s="86">
        <v>1.93</v>
      </c>
    </row>
    <row r="107" spans="1:5" x14ac:dyDescent="0.2">
      <c r="A107" s="91">
        <v>41973</v>
      </c>
      <c r="B107" s="50"/>
      <c r="C107" s="86">
        <v>41.99</v>
      </c>
      <c r="D107" s="86">
        <v>30.1</v>
      </c>
      <c r="E107" s="86">
        <v>1.03</v>
      </c>
    </row>
    <row r="108" spans="1:5" x14ac:dyDescent="0.2">
      <c r="A108" s="91">
        <v>42004</v>
      </c>
      <c r="B108" s="50"/>
      <c r="C108" s="86">
        <v>43.93</v>
      </c>
      <c r="D108" s="86">
        <v>33.72</v>
      </c>
      <c r="E108" s="86">
        <v>0.81</v>
      </c>
    </row>
    <row r="109" spans="1:5" x14ac:dyDescent="0.2">
      <c r="A109" s="91">
        <v>42035</v>
      </c>
      <c r="B109" s="50"/>
      <c r="C109" s="86">
        <v>48.45</v>
      </c>
      <c r="D109" s="86">
        <v>40.83</v>
      </c>
      <c r="E109" s="86">
        <v>0.82</v>
      </c>
    </row>
    <row r="110" spans="1:5" x14ac:dyDescent="0.2">
      <c r="A110" s="91">
        <v>42063</v>
      </c>
      <c r="B110" s="50"/>
      <c r="C110" s="86">
        <v>50.52</v>
      </c>
      <c r="D110" s="86">
        <v>42.38</v>
      </c>
      <c r="E110" s="86">
        <v>0.81</v>
      </c>
    </row>
    <row r="111" spans="1:5" x14ac:dyDescent="0.2">
      <c r="A111" s="91">
        <v>42094</v>
      </c>
      <c r="B111" s="50"/>
      <c r="C111" s="86">
        <v>51.95</v>
      </c>
      <c r="D111" s="86">
        <v>37.159999999999997</v>
      </c>
      <c r="E111" s="86">
        <v>1.6</v>
      </c>
    </row>
    <row r="112" spans="1:5" x14ac:dyDescent="0.2">
      <c r="A112" s="91">
        <v>42124</v>
      </c>
      <c r="B112" s="50"/>
      <c r="C112" s="86">
        <v>51.43</v>
      </c>
      <c r="D112" s="86">
        <v>34.53</v>
      </c>
      <c r="E112" s="86">
        <v>1.43</v>
      </c>
    </row>
    <row r="113" spans="1:5" x14ac:dyDescent="0.2">
      <c r="A113" s="91">
        <v>42155</v>
      </c>
      <c r="B113" s="50"/>
      <c r="C113" s="86">
        <v>49.22</v>
      </c>
      <c r="D113" s="86">
        <v>32.03</v>
      </c>
      <c r="E113" s="86">
        <v>1.64</v>
      </c>
    </row>
    <row r="114" spans="1:5" x14ac:dyDescent="0.2">
      <c r="A114" s="91">
        <v>42185</v>
      </c>
      <c r="B114" s="50">
        <v>2015</v>
      </c>
      <c r="C114" s="86">
        <v>50.26</v>
      </c>
      <c r="D114" s="86">
        <v>36.200000000000003</v>
      </c>
      <c r="E114" s="86">
        <v>1.54</v>
      </c>
    </row>
    <row r="115" spans="1:5" x14ac:dyDescent="0.2">
      <c r="A115" s="91">
        <v>42216</v>
      </c>
      <c r="B115" s="50"/>
      <c r="C115" s="86">
        <v>52.73</v>
      </c>
      <c r="D115" s="86">
        <v>40.36</v>
      </c>
      <c r="E115" s="86">
        <v>1.87</v>
      </c>
    </row>
    <row r="116" spans="1:5" x14ac:dyDescent="0.2">
      <c r="A116" s="91">
        <v>42247</v>
      </c>
      <c r="B116" s="50"/>
      <c r="C116" s="86">
        <v>54.43</v>
      </c>
      <c r="D116" s="86">
        <v>42.58</v>
      </c>
      <c r="E116" s="86">
        <v>2.17</v>
      </c>
    </row>
    <row r="117" spans="1:5" x14ac:dyDescent="0.2">
      <c r="A117" s="91">
        <v>42277</v>
      </c>
      <c r="B117" s="50"/>
      <c r="C117" s="86">
        <v>48.83</v>
      </c>
      <c r="D117" s="86">
        <v>39.19</v>
      </c>
      <c r="E117" s="86">
        <v>1.89</v>
      </c>
    </row>
    <row r="118" spans="1:5" x14ac:dyDescent="0.2">
      <c r="A118" s="91">
        <v>42308</v>
      </c>
      <c r="B118" s="50"/>
      <c r="C118" s="86">
        <v>39.97</v>
      </c>
      <c r="D118" s="86">
        <v>31.25</v>
      </c>
      <c r="E118" s="86">
        <v>1.82</v>
      </c>
    </row>
    <row r="119" spans="1:5" x14ac:dyDescent="0.2">
      <c r="A119" s="91">
        <v>42338</v>
      </c>
      <c r="B119" s="50"/>
      <c r="C119" s="86">
        <v>36.33</v>
      </c>
      <c r="D119" s="86">
        <v>29.04</v>
      </c>
      <c r="E119" s="86">
        <v>2</v>
      </c>
    </row>
    <row r="120" spans="1:5" x14ac:dyDescent="0.2">
      <c r="A120" s="91">
        <v>42369</v>
      </c>
      <c r="B120" s="50"/>
      <c r="C120" s="86">
        <v>38.67</v>
      </c>
      <c r="D120" s="86">
        <v>32.29</v>
      </c>
      <c r="E120" s="86">
        <v>2.0099999999999998</v>
      </c>
    </row>
    <row r="121" spans="1:5" x14ac:dyDescent="0.2">
      <c r="A121" s="91">
        <v>42400</v>
      </c>
      <c r="B121" s="50"/>
      <c r="C121" s="86">
        <v>48.44</v>
      </c>
      <c r="D121" s="86">
        <v>41.8</v>
      </c>
      <c r="E121" s="86">
        <v>2.15</v>
      </c>
    </row>
    <row r="122" spans="1:5" x14ac:dyDescent="0.2">
      <c r="A122" s="91">
        <v>42429</v>
      </c>
      <c r="B122" s="50"/>
      <c r="C122" s="86">
        <v>52.34</v>
      </c>
      <c r="D122" s="86">
        <v>44.14</v>
      </c>
      <c r="E122" s="86">
        <v>2.16</v>
      </c>
    </row>
    <row r="123" spans="1:5" x14ac:dyDescent="0.2">
      <c r="A123" s="91">
        <v>42460</v>
      </c>
      <c r="B123" s="50"/>
      <c r="C123" s="86">
        <v>54.56</v>
      </c>
      <c r="D123" s="86">
        <v>41.02</v>
      </c>
      <c r="E123" s="86">
        <v>1.5</v>
      </c>
    </row>
    <row r="124" spans="1:5" x14ac:dyDescent="0.2">
      <c r="A124" s="91">
        <v>42490</v>
      </c>
      <c r="B124" s="50"/>
      <c r="C124" s="86">
        <v>52.08</v>
      </c>
      <c r="D124" s="86">
        <v>37.369999999999997</v>
      </c>
      <c r="E124" s="86">
        <v>1.57</v>
      </c>
    </row>
    <row r="125" spans="1:5" x14ac:dyDescent="0.2">
      <c r="A125" s="91">
        <v>42521</v>
      </c>
      <c r="B125" s="50"/>
      <c r="C125" s="86">
        <v>50.26</v>
      </c>
      <c r="D125" s="86">
        <v>35.549999999999997</v>
      </c>
      <c r="E125" s="86">
        <v>1.7</v>
      </c>
    </row>
    <row r="126" spans="1:5" x14ac:dyDescent="0.2">
      <c r="A126" s="91">
        <v>42551</v>
      </c>
      <c r="B126" s="50">
        <v>2016</v>
      </c>
      <c r="C126" s="86">
        <v>48.05</v>
      </c>
      <c r="D126" s="86">
        <v>35.42</v>
      </c>
      <c r="E126" s="86">
        <v>1.63</v>
      </c>
    </row>
    <row r="127" spans="1:5" x14ac:dyDescent="0.2">
      <c r="A127" s="91">
        <v>42582</v>
      </c>
      <c r="B127" s="50"/>
      <c r="C127" s="86">
        <v>47.4</v>
      </c>
      <c r="D127" s="86">
        <v>34.770000000000003</v>
      </c>
      <c r="E127" s="86">
        <v>1.1399999999999999</v>
      </c>
    </row>
    <row r="128" spans="1:5" x14ac:dyDescent="0.2">
      <c r="A128" s="91">
        <v>42613</v>
      </c>
      <c r="B128" s="50"/>
      <c r="C128" s="86">
        <v>46.61</v>
      </c>
      <c r="D128" s="86">
        <v>34.380000000000003</v>
      </c>
      <c r="E128" s="86">
        <v>0.95</v>
      </c>
    </row>
    <row r="129" spans="1:5" x14ac:dyDescent="0.2">
      <c r="A129" s="91">
        <v>42643</v>
      </c>
      <c r="B129" s="50"/>
      <c r="C129" s="86">
        <v>44.53</v>
      </c>
      <c r="D129" s="86">
        <v>32.42</v>
      </c>
      <c r="E129" s="86">
        <v>1.83</v>
      </c>
    </row>
    <row r="130" spans="1:5" x14ac:dyDescent="0.2">
      <c r="A130" s="91">
        <v>42674</v>
      </c>
      <c r="B130" s="50"/>
      <c r="C130" s="86">
        <v>38.15</v>
      </c>
      <c r="D130" s="86">
        <v>25.91</v>
      </c>
      <c r="E130" s="86">
        <v>1.76</v>
      </c>
    </row>
    <row r="131" spans="1:5" x14ac:dyDescent="0.2">
      <c r="A131" s="91">
        <v>42704</v>
      </c>
      <c r="B131" s="50"/>
      <c r="C131" s="86">
        <v>32.549999999999997</v>
      </c>
      <c r="D131" s="86">
        <v>22.14</v>
      </c>
      <c r="E131" s="86">
        <v>2.1</v>
      </c>
    </row>
    <row r="132" spans="1:5" x14ac:dyDescent="0.2">
      <c r="A132" s="91">
        <v>42735</v>
      </c>
      <c r="B132" s="50"/>
      <c r="C132" s="86">
        <v>33.07</v>
      </c>
      <c r="D132" s="86">
        <v>25.52</v>
      </c>
      <c r="E132" s="86">
        <v>1.9</v>
      </c>
    </row>
    <row r="133" spans="1:5" x14ac:dyDescent="0.2">
      <c r="A133" s="91">
        <v>42766</v>
      </c>
      <c r="B133" s="50"/>
      <c r="C133" s="86">
        <v>40.36</v>
      </c>
      <c r="D133" s="86">
        <v>32.81</v>
      </c>
      <c r="E133" s="86">
        <v>1.91</v>
      </c>
    </row>
    <row r="134" spans="1:5" x14ac:dyDescent="0.2">
      <c r="A134" s="91">
        <v>42794</v>
      </c>
      <c r="B134" s="50"/>
      <c r="C134" s="86">
        <v>42.45</v>
      </c>
      <c r="D134" s="86">
        <v>33.590000000000003</v>
      </c>
      <c r="E134" s="86">
        <v>1.95</v>
      </c>
    </row>
    <row r="135" spans="1:5" x14ac:dyDescent="0.2">
      <c r="A135" s="91">
        <v>42825</v>
      </c>
      <c r="B135" s="50"/>
      <c r="C135" s="86">
        <v>42.19</v>
      </c>
      <c r="D135" s="86">
        <v>30.47</v>
      </c>
      <c r="E135" s="86">
        <v>1.64</v>
      </c>
    </row>
    <row r="136" spans="1:5" x14ac:dyDescent="0.2">
      <c r="A136" s="91">
        <v>42855</v>
      </c>
      <c r="B136" s="50"/>
      <c r="C136" s="86">
        <v>40.89</v>
      </c>
      <c r="D136" s="86">
        <v>27.6</v>
      </c>
      <c r="E136" s="86">
        <v>1.94</v>
      </c>
    </row>
    <row r="137" spans="1:5" x14ac:dyDescent="0.2">
      <c r="A137" s="91">
        <v>42886</v>
      </c>
      <c r="B137" s="50"/>
      <c r="C137" s="86">
        <v>39.19</v>
      </c>
      <c r="D137" s="86">
        <v>27.21</v>
      </c>
      <c r="E137" s="86">
        <v>1.72</v>
      </c>
    </row>
    <row r="138" spans="1:5" x14ac:dyDescent="0.2">
      <c r="A138" s="91">
        <v>42916</v>
      </c>
      <c r="B138" s="50">
        <v>2017</v>
      </c>
      <c r="C138" s="86">
        <v>37.369999999999997</v>
      </c>
      <c r="D138" s="86">
        <v>27.34</v>
      </c>
      <c r="E138" s="86">
        <v>1.54</v>
      </c>
    </row>
    <row r="139" spans="1:5" x14ac:dyDescent="0.2">
      <c r="A139" s="91">
        <v>42947</v>
      </c>
      <c r="B139" s="50"/>
      <c r="C139" s="86">
        <v>39.450000000000003</v>
      </c>
      <c r="D139" s="86">
        <v>32.159999999999997</v>
      </c>
      <c r="E139" s="86">
        <v>1.84</v>
      </c>
    </row>
    <row r="140" spans="1:5" x14ac:dyDescent="0.2">
      <c r="A140" s="91">
        <v>42978</v>
      </c>
      <c r="B140" s="50"/>
      <c r="C140" s="86">
        <v>42.58</v>
      </c>
      <c r="D140" s="86">
        <v>33.85</v>
      </c>
      <c r="E140" s="86">
        <v>1.74</v>
      </c>
    </row>
    <row r="141" spans="1:5" x14ac:dyDescent="0.2">
      <c r="A141" s="91">
        <v>43008</v>
      </c>
      <c r="B141" s="50"/>
      <c r="C141" s="86">
        <v>51.56</v>
      </c>
      <c r="D141" s="86">
        <v>43.1</v>
      </c>
      <c r="E141" s="86">
        <v>1.39</v>
      </c>
    </row>
    <row r="142" spans="1:5" x14ac:dyDescent="0.2">
      <c r="A142" s="91">
        <v>43039</v>
      </c>
      <c r="B142" s="50"/>
      <c r="C142" s="86">
        <v>46.61</v>
      </c>
      <c r="D142" s="86">
        <v>35.159999999999997</v>
      </c>
      <c r="E142" s="86">
        <v>1.87</v>
      </c>
    </row>
    <row r="143" spans="1:5" x14ac:dyDescent="0.2">
      <c r="A143" s="91">
        <v>43069</v>
      </c>
      <c r="B143" s="50"/>
      <c r="C143" s="86">
        <v>51.17</v>
      </c>
      <c r="D143" s="86">
        <v>39.97</v>
      </c>
      <c r="E143" s="86">
        <v>1.73</v>
      </c>
    </row>
    <row r="144" spans="1:5" x14ac:dyDescent="0.2">
      <c r="A144" s="91">
        <v>43100</v>
      </c>
      <c r="B144" s="50"/>
      <c r="C144" s="86">
        <v>49.35</v>
      </c>
      <c r="D144" s="86">
        <v>37.5</v>
      </c>
      <c r="E144" s="86">
        <v>1.87</v>
      </c>
    </row>
    <row r="145" spans="1:5" x14ac:dyDescent="0.2">
      <c r="A145" s="91">
        <v>43131</v>
      </c>
      <c r="B145" s="50"/>
      <c r="C145" s="86">
        <v>54.82</v>
      </c>
      <c r="D145" s="86">
        <v>43.36</v>
      </c>
      <c r="E145" s="86">
        <v>2.36</v>
      </c>
    </row>
    <row r="146" spans="1:5" x14ac:dyDescent="0.2">
      <c r="A146" s="91">
        <v>43159</v>
      </c>
      <c r="B146" s="50"/>
      <c r="C146" s="86">
        <v>55.08</v>
      </c>
      <c r="D146" s="86">
        <v>42.97</v>
      </c>
      <c r="E146" s="86">
        <v>2.25</v>
      </c>
    </row>
    <row r="147" spans="1:5" x14ac:dyDescent="0.2">
      <c r="A147" s="91">
        <v>43190</v>
      </c>
      <c r="B147" s="82"/>
      <c r="C147" s="86">
        <v>55.21</v>
      </c>
      <c r="D147" s="86">
        <v>37.76</v>
      </c>
      <c r="E147" s="86">
        <v>2.75</v>
      </c>
    </row>
    <row r="148" spans="1:5" x14ac:dyDescent="0.2">
      <c r="A148" s="91">
        <v>43220</v>
      </c>
      <c r="B148" s="82"/>
      <c r="C148" s="86">
        <v>51.17</v>
      </c>
      <c r="D148" s="86">
        <v>33.85</v>
      </c>
      <c r="E148" s="86">
        <v>2.2799999999999998</v>
      </c>
    </row>
    <row r="149" spans="1:5" x14ac:dyDescent="0.2">
      <c r="A149" s="91">
        <v>43251</v>
      </c>
      <c r="B149" s="82"/>
      <c r="C149" s="86">
        <v>51.43</v>
      </c>
      <c r="D149" s="86">
        <v>32.68</v>
      </c>
      <c r="E149" s="86">
        <v>1.99</v>
      </c>
    </row>
    <row r="150" spans="1:5" x14ac:dyDescent="0.2">
      <c r="A150" s="91">
        <v>43281</v>
      </c>
      <c r="B150" s="88">
        <v>2018</v>
      </c>
      <c r="C150" s="86">
        <v>44.27</v>
      </c>
      <c r="D150" s="86">
        <v>29.95</v>
      </c>
      <c r="E150" s="86">
        <v>2.62</v>
      </c>
    </row>
    <row r="151" spans="1:5" x14ac:dyDescent="0.2">
      <c r="A151" s="91">
        <v>43312</v>
      </c>
      <c r="B151" s="82"/>
      <c r="C151" s="86">
        <v>46.35</v>
      </c>
      <c r="D151" s="86">
        <v>32.03</v>
      </c>
      <c r="E151" s="86">
        <v>2.69</v>
      </c>
    </row>
    <row r="152" spans="1:5" x14ac:dyDescent="0.2">
      <c r="A152" s="91">
        <v>43343</v>
      </c>
      <c r="B152" s="82"/>
      <c r="C152" s="86">
        <v>46.88</v>
      </c>
      <c r="D152" s="86">
        <v>33.85</v>
      </c>
      <c r="E152" s="86">
        <v>2.64</v>
      </c>
    </row>
    <row r="153" spans="1:5" x14ac:dyDescent="0.2">
      <c r="A153" s="91">
        <v>43373</v>
      </c>
      <c r="B153" s="82"/>
      <c r="C153" s="86">
        <v>54.82</v>
      </c>
      <c r="D153" s="86">
        <v>42.32</v>
      </c>
      <c r="E153" s="86">
        <v>2.74</v>
      </c>
    </row>
    <row r="154" spans="1:5" x14ac:dyDescent="0.2">
      <c r="A154" s="91">
        <v>43404</v>
      </c>
      <c r="B154" s="82"/>
      <c r="C154" s="86">
        <v>56.77</v>
      </c>
      <c r="D154" s="86">
        <v>47.01</v>
      </c>
      <c r="E154" s="86">
        <v>2.84</v>
      </c>
    </row>
    <row r="155" spans="1:5" x14ac:dyDescent="0.2">
      <c r="A155" s="91">
        <v>43434</v>
      </c>
      <c r="B155" s="82"/>
      <c r="C155" s="86">
        <v>58.59</v>
      </c>
      <c r="D155" s="86">
        <v>50</v>
      </c>
      <c r="E155" s="86">
        <v>3.25</v>
      </c>
    </row>
    <row r="156" spans="1:5" x14ac:dyDescent="0.2">
      <c r="A156" s="91">
        <v>43465</v>
      </c>
      <c r="B156" s="82"/>
      <c r="C156" s="86">
        <v>57.68</v>
      </c>
      <c r="D156" s="86">
        <v>50.39</v>
      </c>
      <c r="E156" s="86">
        <v>3.73</v>
      </c>
    </row>
    <row r="157" spans="1:5" x14ac:dyDescent="0.2">
      <c r="A157" s="91">
        <v>43496</v>
      </c>
      <c r="B157" s="82"/>
      <c r="C157" s="86">
        <v>56.51</v>
      </c>
      <c r="D157" s="86">
        <v>47.01</v>
      </c>
      <c r="E157" s="86">
        <v>3.4</v>
      </c>
    </row>
    <row r="158" spans="1:5" x14ac:dyDescent="0.2">
      <c r="A158" s="91">
        <v>43524</v>
      </c>
      <c r="B158" s="82"/>
      <c r="C158" s="86">
        <v>54.04</v>
      </c>
      <c r="D158" s="86">
        <v>42.71</v>
      </c>
      <c r="E158" s="86">
        <v>2.98</v>
      </c>
    </row>
    <row r="159" spans="1:5" x14ac:dyDescent="0.2">
      <c r="A159" s="91">
        <v>43555</v>
      </c>
      <c r="B159" s="82"/>
      <c r="C159" s="86">
        <v>52.86</v>
      </c>
      <c r="D159" s="86">
        <v>35.549999999999997</v>
      </c>
      <c r="E159" s="86">
        <v>2.94</v>
      </c>
    </row>
    <row r="160" spans="1:5" x14ac:dyDescent="0.2">
      <c r="A160" s="91">
        <v>43585</v>
      </c>
      <c r="B160" s="82"/>
      <c r="C160" s="86">
        <v>54.56</v>
      </c>
      <c r="D160" s="86">
        <v>37.76</v>
      </c>
      <c r="E160" s="86">
        <v>3.27</v>
      </c>
    </row>
    <row r="161" spans="1:5" x14ac:dyDescent="0.2">
      <c r="A161" s="91">
        <v>43616</v>
      </c>
      <c r="B161" s="82"/>
      <c r="C161" s="86">
        <v>53.13</v>
      </c>
      <c r="D161" s="86">
        <v>37.5</v>
      </c>
      <c r="E161" s="86">
        <v>3.59</v>
      </c>
    </row>
    <row r="162" spans="1:5" x14ac:dyDescent="0.2">
      <c r="A162" s="91">
        <v>43646</v>
      </c>
      <c r="B162" s="88">
        <v>2019</v>
      </c>
      <c r="C162" s="86"/>
      <c r="D162" s="86"/>
      <c r="E162" s="86">
        <v>3.34</v>
      </c>
    </row>
  </sheetData>
  <pageMargins left="0.75" right="0.75" top="1" bottom="1" header="0.5" footer="0.5"/>
  <pageSetup paperSize="9" orientation="portrait"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tabColor rgb="FFF7EFFF"/>
  </sheetPr>
  <dimension ref="A1:E2370"/>
  <sheetViews>
    <sheetView workbookViewId="0">
      <pane xSplit="1" ySplit="12" topLeftCell="B13" activePane="bottomRight" state="frozen"/>
      <selection activeCell="V37" sqref="V37"/>
      <selection pane="topRight" activeCell="V37" sqref="V37"/>
      <selection pane="bottomLeft" activeCell="V37" sqref="V37"/>
      <selection pane="bottomRight"/>
    </sheetView>
  </sheetViews>
  <sheetFormatPr defaultColWidth="9.140625" defaultRowHeight="12.75" x14ac:dyDescent="0.2"/>
  <cols>
    <col min="1" max="1" width="10" style="32" customWidth="1"/>
    <col min="2" max="2" width="19.5703125" style="18" customWidth="1"/>
    <col min="3" max="3" width="22.28515625" style="18" customWidth="1"/>
    <col min="4" max="5" width="16.7109375" style="18" customWidth="1"/>
    <col min="6" max="16384" width="9.140625" style="18"/>
  </cols>
  <sheetData>
    <row r="1" spans="1:5" x14ac:dyDescent="0.2">
      <c r="A1" s="50"/>
      <c r="B1" s="50" t="s">
        <v>5</v>
      </c>
      <c r="C1" s="45"/>
      <c r="D1" s="45"/>
      <c r="E1" s="45"/>
    </row>
    <row r="2" spans="1:5" x14ac:dyDescent="0.2">
      <c r="A2" s="50"/>
      <c r="B2" s="50" t="s">
        <v>59</v>
      </c>
      <c r="C2" s="45"/>
      <c r="D2" s="45"/>
      <c r="E2" s="45"/>
    </row>
    <row r="3" spans="1:5" x14ac:dyDescent="0.2">
      <c r="A3" s="50"/>
      <c r="B3" s="50" t="s">
        <v>36</v>
      </c>
      <c r="C3" s="45"/>
      <c r="D3" s="45"/>
      <c r="E3" s="45"/>
    </row>
    <row r="4" spans="1:5" x14ac:dyDescent="0.2">
      <c r="A4" s="50"/>
      <c r="B4" s="53" t="s">
        <v>66</v>
      </c>
      <c r="C4" s="45"/>
      <c r="D4" s="45"/>
      <c r="E4" s="45"/>
    </row>
    <row r="5" spans="1:5" x14ac:dyDescent="0.2">
      <c r="A5" s="50"/>
      <c r="B5" s="53"/>
      <c r="C5" s="45"/>
      <c r="D5" s="45"/>
      <c r="E5" s="45"/>
    </row>
    <row r="6" spans="1:5" x14ac:dyDescent="0.2">
      <c r="A6" s="50"/>
      <c r="B6" s="53" t="s">
        <v>97</v>
      </c>
      <c r="C6" s="58"/>
      <c r="D6" s="58"/>
      <c r="E6" s="58"/>
    </row>
    <row r="7" spans="1:5" x14ac:dyDescent="0.2">
      <c r="A7" s="50"/>
      <c r="B7" s="61" t="s">
        <v>183</v>
      </c>
      <c r="C7" s="45"/>
      <c r="D7" s="45"/>
      <c r="E7" s="45"/>
    </row>
    <row r="8" spans="1:5" x14ac:dyDescent="0.2">
      <c r="A8" s="50"/>
      <c r="B8" s="53" t="s">
        <v>9</v>
      </c>
      <c r="C8" s="45"/>
      <c r="D8" s="45"/>
      <c r="E8" s="45"/>
    </row>
    <row r="9" spans="1:5" x14ac:dyDescent="0.2">
      <c r="A9" s="50"/>
      <c r="B9" s="45" t="s">
        <v>155</v>
      </c>
      <c r="C9" s="45"/>
      <c r="D9" s="45"/>
      <c r="E9" s="45"/>
    </row>
    <row r="10" spans="1:5" s="34" customFormat="1" ht="15" x14ac:dyDescent="0.25">
      <c r="A10" s="50"/>
      <c r="B10" s="17"/>
      <c r="C10" s="40"/>
      <c r="D10" s="45"/>
      <c r="E10" s="45"/>
    </row>
    <row r="11" spans="1:5" s="25" customFormat="1" x14ac:dyDescent="0.2">
      <c r="A11" s="50"/>
      <c r="B11" s="40"/>
      <c r="C11" s="40"/>
      <c r="D11" s="45"/>
      <c r="E11" s="45"/>
    </row>
    <row r="12" spans="1:5" s="16" customFormat="1" ht="21.75" x14ac:dyDescent="0.2">
      <c r="A12" s="93"/>
      <c r="B12" s="67" t="s">
        <v>128</v>
      </c>
      <c r="C12" s="94" t="s">
        <v>129</v>
      </c>
      <c r="D12" s="94" t="s">
        <v>130</v>
      </c>
      <c r="E12" s="94" t="s">
        <v>40</v>
      </c>
    </row>
    <row r="13" spans="1:5" x14ac:dyDescent="0.2">
      <c r="A13" s="93">
        <v>40182</v>
      </c>
      <c r="B13" s="55">
        <v>5.23</v>
      </c>
      <c r="C13" s="55">
        <v>4.05</v>
      </c>
      <c r="D13" s="55">
        <v>4.2300000000000004</v>
      </c>
      <c r="E13" s="92">
        <v>2.5</v>
      </c>
    </row>
    <row r="14" spans="1:5" x14ac:dyDescent="0.2">
      <c r="A14" s="93">
        <v>40183</v>
      </c>
      <c r="B14" s="55">
        <v>5.26</v>
      </c>
      <c r="C14" s="55">
        <v>4.07</v>
      </c>
      <c r="D14" s="55">
        <v>4.25</v>
      </c>
      <c r="E14" s="92">
        <v>2.5</v>
      </c>
    </row>
    <row r="15" spans="1:5" x14ac:dyDescent="0.2">
      <c r="A15" s="93">
        <v>40184</v>
      </c>
      <c r="B15" s="55">
        <v>5.32</v>
      </c>
      <c r="C15" s="55">
        <v>4.16</v>
      </c>
      <c r="D15" s="55">
        <v>4.33</v>
      </c>
      <c r="E15" s="92">
        <v>2.5</v>
      </c>
    </row>
    <row r="16" spans="1:5" x14ac:dyDescent="0.2">
      <c r="A16" s="93">
        <v>40185</v>
      </c>
      <c r="B16" s="55">
        <v>5.37</v>
      </c>
      <c r="C16" s="55">
        <v>4.2300000000000004</v>
      </c>
      <c r="D16" s="55">
        <v>4.3899999999999997</v>
      </c>
      <c r="E16" s="92">
        <v>2.5</v>
      </c>
    </row>
    <row r="17" spans="1:5" x14ac:dyDescent="0.2">
      <c r="A17" s="93">
        <v>40186</v>
      </c>
      <c r="B17" s="55">
        <v>5.35</v>
      </c>
      <c r="C17" s="55">
        <v>4.26</v>
      </c>
      <c r="D17" s="55">
        <v>4.45</v>
      </c>
      <c r="E17" s="92">
        <v>2.5</v>
      </c>
    </row>
    <row r="18" spans="1:5" x14ac:dyDescent="0.2">
      <c r="A18" s="93">
        <v>40189</v>
      </c>
      <c r="B18" s="55">
        <v>5.39</v>
      </c>
      <c r="C18" s="55">
        <v>4.3</v>
      </c>
      <c r="D18" s="55">
        <v>4.4800000000000004</v>
      </c>
      <c r="E18" s="92">
        <v>2.5</v>
      </c>
    </row>
    <row r="19" spans="1:5" x14ac:dyDescent="0.2">
      <c r="A19" s="93">
        <v>40190</v>
      </c>
      <c r="B19" s="55">
        <v>5.42</v>
      </c>
      <c r="C19" s="55">
        <v>4.33</v>
      </c>
      <c r="D19" s="55">
        <v>4.5</v>
      </c>
      <c r="E19" s="92">
        <v>2.5</v>
      </c>
    </row>
    <row r="20" spans="1:5" x14ac:dyDescent="0.2">
      <c r="A20" s="93">
        <v>40191</v>
      </c>
      <c r="B20" s="55">
        <v>5.41</v>
      </c>
      <c r="C20" s="55">
        <v>4.3099999999999996</v>
      </c>
      <c r="D20" s="55">
        <v>4.4800000000000004</v>
      </c>
      <c r="E20" s="92">
        <v>2.5</v>
      </c>
    </row>
    <row r="21" spans="1:5" x14ac:dyDescent="0.2">
      <c r="A21" s="93">
        <v>40192</v>
      </c>
      <c r="B21" s="55">
        <v>5.43</v>
      </c>
      <c r="C21" s="55">
        <v>4.3</v>
      </c>
      <c r="D21" s="55">
        <v>4.45</v>
      </c>
      <c r="E21" s="92">
        <v>2.5</v>
      </c>
    </row>
    <row r="22" spans="1:5" x14ac:dyDescent="0.2">
      <c r="A22" s="93">
        <v>40193</v>
      </c>
      <c r="B22" s="55">
        <v>5.48</v>
      </c>
      <c r="C22" s="55">
        <v>4.3099999999999996</v>
      </c>
      <c r="D22" s="55">
        <v>4.42</v>
      </c>
      <c r="E22" s="92">
        <v>2.5</v>
      </c>
    </row>
    <row r="23" spans="1:5" x14ac:dyDescent="0.2">
      <c r="A23" s="93">
        <v>40196</v>
      </c>
      <c r="B23" s="55">
        <v>5.49</v>
      </c>
      <c r="C23" s="55">
        <v>4.33</v>
      </c>
      <c r="D23" s="55">
        <v>4.43</v>
      </c>
      <c r="E23" s="92">
        <v>2.5</v>
      </c>
    </row>
    <row r="24" spans="1:5" x14ac:dyDescent="0.2">
      <c r="A24" s="93">
        <v>40197</v>
      </c>
      <c r="B24" s="55">
        <v>5.49</v>
      </c>
      <c r="C24" s="55">
        <v>4.34</v>
      </c>
      <c r="D24" s="55">
        <v>4.45</v>
      </c>
      <c r="E24" s="92">
        <v>2.5</v>
      </c>
    </row>
    <row r="25" spans="1:5" x14ac:dyDescent="0.2">
      <c r="A25" s="93">
        <v>40198</v>
      </c>
      <c r="B25" s="55">
        <v>5.49</v>
      </c>
      <c r="C25" s="55">
        <v>4.3499999999999996</v>
      </c>
      <c r="D25" s="55">
        <v>4.47</v>
      </c>
      <c r="E25" s="92">
        <v>2.5</v>
      </c>
    </row>
    <row r="26" spans="1:5" x14ac:dyDescent="0.2">
      <c r="A26" s="93">
        <v>40199</v>
      </c>
      <c r="B26" s="55">
        <v>5.49</v>
      </c>
      <c r="C26" s="55">
        <v>4.37</v>
      </c>
      <c r="D26" s="55">
        <v>4.5</v>
      </c>
      <c r="E26" s="92">
        <v>2.5</v>
      </c>
    </row>
    <row r="27" spans="1:5" x14ac:dyDescent="0.2">
      <c r="A27" s="93">
        <v>40200</v>
      </c>
      <c r="B27" s="55">
        <v>5.5</v>
      </c>
      <c r="C27" s="55">
        <v>4.4000000000000004</v>
      </c>
      <c r="D27" s="55">
        <v>4.54</v>
      </c>
      <c r="E27" s="92">
        <v>2.5</v>
      </c>
    </row>
    <row r="28" spans="1:5" x14ac:dyDescent="0.2">
      <c r="A28" s="93">
        <v>40203</v>
      </c>
      <c r="B28" s="55">
        <v>5.51</v>
      </c>
      <c r="C28" s="55">
        <v>4.41</v>
      </c>
      <c r="D28" s="55">
        <v>4.54</v>
      </c>
      <c r="E28" s="92">
        <v>2.5</v>
      </c>
    </row>
    <row r="29" spans="1:5" x14ac:dyDescent="0.2">
      <c r="A29" s="93">
        <v>40204</v>
      </c>
      <c r="B29" s="55">
        <v>5.34</v>
      </c>
      <c r="C29" s="55">
        <v>4.32</v>
      </c>
      <c r="D29" s="55">
        <v>4.4800000000000004</v>
      </c>
      <c r="E29" s="92">
        <v>2.5</v>
      </c>
    </row>
    <row r="30" spans="1:5" x14ac:dyDescent="0.2">
      <c r="A30" s="93">
        <v>40205</v>
      </c>
      <c r="B30" s="55">
        <v>5.23</v>
      </c>
      <c r="C30" s="55">
        <v>4.2300000000000004</v>
      </c>
      <c r="D30" s="55">
        <v>4.38</v>
      </c>
      <c r="E30" s="92">
        <v>2.5</v>
      </c>
    </row>
    <row r="31" spans="1:5" x14ac:dyDescent="0.2">
      <c r="A31" s="93">
        <v>40206</v>
      </c>
      <c r="B31" s="55">
        <v>5.1100000000000003</v>
      </c>
      <c r="C31" s="55">
        <v>4.13</v>
      </c>
      <c r="D31" s="55">
        <v>4.28</v>
      </c>
      <c r="E31" s="92">
        <v>2.5</v>
      </c>
    </row>
    <row r="32" spans="1:5" x14ac:dyDescent="0.2">
      <c r="A32" s="93">
        <v>40207</v>
      </c>
      <c r="B32" s="55">
        <v>4.9800000000000004</v>
      </c>
      <c r="C32" s="55">
        <v>4.0199999999999996</v>
      </c>
      <c r="D32" s="55">
        <v>4.16</v>
      </c>
      <c r="E32" s="92">
        <v>2.5</v>
      </c>
    </row>
    <row r="33" spans="1:5" x14ac:dyDescent="0.2">
      <c r="A33" s="93">
        <v>40210</v>
      </c>
      <c r="B33" s="55">
        <v>4.84</v>
      </c>
      <c r="C33" s="55">
        <v>3.9</v>
      </c>
      <c r="D33" s="55">
        <v>4.03</v>
      </c>
      <c r="E33" s="92">
        <v>2.5</v>
      </c>
    </row>
    <row r="34" spans="1:5" x14ac:dyDescent="0.2">
      <c r="A34" s="93">
        <v>40211</v>
      </c>
      <c r="B34" s="55">
        <v>4.83</v>
      </c>
      <c r="C34" s="55">
        <v>3.84</v>
      </c>
      <c r="D34" s="55">
        <v>3.96</v>
      </c>
      <c r="E34" s="92">
        <v>2.5</v>
      </c>
    </row>
    <row r="35" spans="1:5" x14ac:dyDescent="0.2">
      <c r="A35" s="93">
        <v>40212</v>
      </c>
      <c r="B35" s="55">
        <v>4.75</v>
      </c>
      <c r="C35" s="55">
        <v>3.78</v>
      </c>
      <c r="D35" s="55">
        <v>3.92</v>
      </c>
      <c r="E35" s="92">
        <v>2.5</v>
      </c>
    </row>
    <row r="36" spans="1:5" x14ac:dyDescent="0.2">
      <c r="A36" s="93">
        <v>40213</v>
      </c>
      <c r="B36" s="55">
        <v>4.68</v>
      </c>
      <c r="C36" s="55">
        <v>3.71</v>
      </c>
      <c r="D36" s="55">
        <v>3.89</v>
      </c>
      <c r="E36" s="92">
        <v>2.5</v>
      </c>
    </row>
    <row r="37" spans="1:5" x14ac:dyDescent="0.2">
      <c r="A37" s="93">
        <v>40214</v>
      </c>
      <c r="B37" s="55">
        <v>4.58</v>
      </c>
      <c r="C37" s="55">
        <v>3.63</v>
      </c>
      <c r="D37" s="55">
        <v>3.85</v>
      </c>
      <c r="E37" s="92">
        <v>2.5</v>
      </c>
    </row>
    <row r="38" spans="1:5" x14ac:dyDescent="0.2">
      <c r="A38" s="93">
        <v>40217</v>
      </c>
      <c r="B38" s="55">
        <v>4.5</v>
      </c>
      <c r="C38" s="55">
        <v>3.58</v>
      </c>
      <c r="D38" s="55">
        <v>3.84</v>
      </c>
      <c r="E38" s="92">
        <v>2.5</v>
      </c>
    </row>
    <row r="39" spans="1:5" x14ac:dyDescent="0.2">
      <c r="A39" s="93">
        <v>40218</v>
      </c>
      <c r="B39" s="55">
        <v>4.47</v>
      </c>
      <c r="C39" s="55">
        <v>3.56</v>
      </c>
      <c r="D39" s="55">
        <v>3.85</v>
      </c>
      <c r="E39" s="92">
        <v>2.5</v>
      </c>
    </row>
    <row r="40" spans="1:5" x14ac:dyDescent="0.2">
      <c r="A40" s="93">
        <v>40219</v>
      </c>
      <c r="B40" s="55">
        <v>4.4400000000000004</v>
      </c>
      <c r="C40" s="55">
        <v>3.55</v>
      </c>
      <c r="D40" s="55">
        <v>3.86</v>
      </c>
      <c r="E40" s="92">
        <v>2.5</v>
      </c>
    </row>
    <row r="41" spans="1:5" x14ac:dyDescent="0.2">
      <c r="A41" s="93">
        <v>40220</v>
      </c>
      <c r="B41" s="55">
        <v>4.3899999999999997</v>
      </c>
      <c r="C41" s="55">
        <v>3.52</v>
      </c>
      <c r="D41" s="55">
        <v>3.86</v>
      </c>
      <c r="E41" s="92">
        <v>2.5</v>
      </c>
    </row>
    <row r="42" spans="1:5" x14ac:dyDescent="0.2">
      <c r="A42" s="93">
        <v>40221</v>
      </c>
      <c r="B42" s="55">
        <v>4.3899999999999997</v>
      </c>
      <c r="C42" s="55">
        <v>3.54</v>
      </c>
      <c r="D42" s="55">
        <v>3.89</v>
      </c>
      <c r="E42" s="92">
        <v>2.5</v>
      </c>
    </row>
    <row r="43" spans="1:5" x14ac:dyDescent="0.2">
      <c r="A43" s="93">
        <v>40224</v>
      </c>
      <c r="B43" s="55">
        <v>4.38</v>
      </c>
      <c r="C43" s="55">
        <v>3.54</v>
      </c>
      <c r="D43" s="55">
        <v>3.89</v>
      </c>
      <c r="E43" s="92">
        <v>2.5</v>
      </c>
    </row>
    <row r="44" spans="1:5" x14ac:dyDescent="0.2">
      <c r="A44" s="93">
        <v>40225</v>
      </c>
      <c r="B44" s="55">
        <v>4.3600000000000003</v>
      </c>
      <c r="C44" s="55">
        <v>3.52</v>
      </c>
      <c r="D44" s="55">
        <v>3.88</v>
      </c>
      <c r="E44" s="92">
        <v>2.5</v>
      </c>
    </row>
    <row r="45" spans="1:5" x14ac:dyDescent="0.2">
      <c r="A45" s="93">
        <v>40226</v>
      </c>
      <c r="B45" s="55">
        <v>4.3099999999999996</v>
      </c>
      <c r="C45" s="55">
        <v>3.47</v>
      </c>
      <c r="D45" s="55">
        <v>3.86</v>
      </c>
      <c r="E45" s="92">
        <v>2.5</v>
      </c>
    </row>
    <row r="46" spans="1:5" x14ac:dyDescent="0.2">
      <c r="A46" s="93">
        <v>40227</v>
      </c>
      <c r="B46" s="55">
        <v>4.26</v>
      </c>
      <c r="C46" s="55">
        <v>3.43</v>
      </c>
      <c r="D46" s="55">
        <v>3.83</v>
      </c>
      <c r="E46" s="92">
        <v>2.5</v>
      </c>
    </row>
    <row r="47" spans="1:5" x14ac:dyDescent="0.2">
      <c r="A47" s="93">
        <v>40228</v>
      </c>
      <c r="B47" s="55">
        <v>4.21</v>
      </c>
      <c r="C47" s="55">
        <v>3.37</v>
      </c>
      <c r="D47" s="55">
        <v>3.78</v>
      </c>
      <c r="E47" s="92">
        <v>2.5</v>
      </c>
    </row>
    <row r="48" spans="1:5" x14ac:dyDescent="0.2">
      <c r="A48" s="93">
        <v>40231</v>
      </c>
      <c r="B48" s="55">
        <v>4.17</v>
      </c>
      <c r="C48" s="55">
        <v>3.33</v>
      </c>
      <c r="D48" s="55">
        <v>3.76</v>
      </c>
      <c r="E48" s="92">
        <v>2.5</v>
      </c>
    </row>
    <row r="49" spans="1:5" x14ac:dyDescent="0.2">
      <c r="A49" s="93">
        <v>40232</v>
      </c>
      <c r="B49" s="55">
        <v>4.1500000000000004</v>
      </c>
      <c r="C49" s="55">
        <v>3.31</v>
      </c>
      <c r="D49" s="55">
        <v>3.75</v>
      </c>
      <c r="E49" s="92">
        <v>2.5</v>
      </c>
    </row>
    <row r="50" spans="1:5" x14ac:dyDescent="0.2">
      <c r="A50" s="93">
        <v>40233</v>
      </c>
      <c r="B50" s="55">
        <v>4.2699999999999996</v>
      </c>
      <c r="C50" s="55">
        <v>3.36</v>
      </c>
      <c r="D50" s="55">
        <v>3.77</v>
      </c>
      <c r="E50" s="92">
        <v>2.5</v>
      </c>
    </row>
    <row r="51" spans="1:5" x14ac:dyDescent="0.2">
      <c r="A51" s="93">
        <v>40234</v>
      </c>
      <c r="B51" s="55">
        <v>4.4000000000000004</v>
      </c>
      <c r="C51" s="55">
        <v>3.42</v>
      </c>
      <c r="D51" s="55">
        <v>3.79</v>
      </c>
      <c r="E51" s="92">
        <v>2.5</v>
      </c>
    </row>
    <row r="52" spans="1:5" x14ac:dyDescent="0.2">
      <c r="A52" s="93">
        <v>40235</v>
      </c>
      <c r="B52" s="55">
        <v>4.54</v>
      </c>
      <c r="C52" s="55">
        <v>3.49</v>
      </c>
      <c r="D52" s="55">
        <v>3.83</v>
      </c>
      <c r="E52" s="92">
        <v>2.5</v>
      </c>
    </row>
    <row r="53" spans="1:5" x14ac:dyDescent="0.2">
      <c r="A53" s="93">
        <v>40238</v>
      </c>
      <c r="B53" s="55">
        <v>4.68</v>
      </c>
      <c r="C53" s="55">
        <v>3.56</v>
      </c>
      <c r="D53" s="55">
        <v>3.85</v>
      </c>
      <c r="E53" s="92">
        <v>2.5</v>
      </c>
    </row>
    <row r="54" spans="1:5" x14ac:dyDescent="0.2">
      <c r="A54" s="93">
        <v>40239</v>
      </c>
      <c r="B54" s="55">
        <v>4.79</v>
      </c>
      <c r="C54" s="55">
        <v>3.6</v>
      </c>
      <c r="D54" s="55">
        <v>3.86</v>
      </c>
      <c r="E54" s="92">
        <v>2.5</v>
      </c>
    </row>
    <row r="55" spans="1:5" x14ac:dyDescent="0.2">
      <c r="A55" s="93">
        <v>40240</v>
      </c>
      <c r="B55" s="55">
        <v>4.79</v>
      </c>
      <c r="C55" s="55">
        <v>3.59</v>
      </c>
      <c r="D55" s="55">
        <v>3.85</v>
      </c>
      <c r="E55" s="92">
        <v>2.5</v>
      </c>
    </row>
    <row r="56" spans="1:5" x14ac:dyDescent="0.2">
      <c r="A56" s="93">
        <v>40241</v>
      </c>
      <c r="B56" s="55">
        <v>4.79</v>
      </c>
      <c r="C56" s="55">
        <v>3.6</v>
      </c>
      <c r="D56" s="55">
        <v>3.86</v>
      </c>
      <c r="E56" s="92">
        <v>2.5</v>
      </c>
    </row>
    <row r="57" spans="1:5" x14ac:dyDescent="0.2">
      <c r="A57" s="93">
        <v>40242</v>
      </c>
      <c r="B57" s="55">
        <v>4.7699999999999996</v>
      </c>
      <c r="C57" s="55">
        <v>3.57</v>
      </c>
      <c r="D57" s="55">
        <v>3.85</v>
      </c>
      <c r="E57" s="92">
        <v>2.5</v>
      </c>
    </row>
    <row r="58" spans="1:5" x14ac:dyDescent="0.2">
      <c r="A58" s="93">
        <v>40245</v>
      </c>
      <c r="B58" s="55">
        <v>4.75</v>
      </c>
      <c r="C58" s="55">
        <v>3.55</v>
      </c>
      <c r="D58" s="55">
        <v>3.83</v>
      </c>
      <c r="E58" s="92">
        <v>2.5</v>
      </c>
    </row>
    <row r="59" spans="1:5" x14ac:dyDescent="0.2">
      <c r="A59" s="93">
        <v>40246</v>
      </c>
      <c r="B59" s="55">
        <v>4.72</v>
      </c>
      <c r="C59" s="55">
        <v>3.52</v>
      </c>
      <c r="D59" s="55">
        <v>3.81</v>
      </c>
      <c r="E59" s="92">
        <v>2.5</v>
      </c>
    </row>
    <row r="60" spans="1:5" x14ac:dyDescent="0.2">
      <c r="A60" s="93">
        <v>40247</v>
      </c>
      <c r="B60" s="55">
        <v>4.7</v>
      </c>
      <c r="C60" s="55">
        <v>3.5</v>
      </c>
      <c r="D60" s="55">
        <v>3.8</v>
      </c>
      <c r="E60" s="92">
        <v>2.5</v>
      </c>
    </row>
    <row r="61" spans="1:5" x14ac:dyDescent="0.2">
      <c r="A61" s="93">
        <v>40248</v>
      </c>
      <c r="B61" s="55">
        <v>4.6900000000000004</v>
      </c>
      <c r="C61" s="55">
        <v>3.48</v>
      </c>
      <c r="D61" s="55">
        <v>3.78</v>
      </c>
      <c r="E61" s="92">
        <v>2.5</v>
      </c>
    </row>
    <row r="62" spans="1:5" x14ac:dyDescent="0.2">
      <c r="A62" s="93">
        <v>40249</v>
      </c>
      <c r="B62" s="55">
        <v>4.66</v>
      </c>
      <c r="C62" s="55">
        <v>3.45</v>
      </c>
      <c r="D62" s="55">
        <v>3.74</v>
      </c>
      <c r="E62" s="92">
        <v>2.5</v>
      </c>
    </row>
    <row r="63" spans="1:5" x14ac:dyDescent="0.2">
      <c r="A63" s="93">
        <v>40252</v>
      </c>
      <c r="B63" s="55">
        <v>4.6399999999999997</v>
      </c>
      <c r="C63" s="55">
        <v>3.4</v>
      </c>
      <c r="D63" s="55">
        <v>3.7</v>
      </c>
      <c r="E63" s="92">
        <v>2.5</v>
      </c>
    </row>
    <row r="64" spans="1:5" x14ac:dyDescent="0.2">
      <c r="A64" s="93">
        <v>40253</v>
      </c>
      <c r="B64" s="55">
        <v>4.63</v>
      </c>
      <c r="C64" s="55">
        <v>3.38</v>
      </c>
      <c r="D64" s="55">
        <v>3.67</v>
      </c>
      <c r="E64" s="92">
        <v>2.5</v>
      </c>
    </row>
    <row r="65" spans="1:5" x14ac:dyDescent="0.2">
      <c r="A65" s="93">
        <v>40254</v>
      </c>
      <c r="B65" s="55">
        <v>4.62</v>
      </c>
      <c r="C65" s="55">
        <v>3.35</v>
      </c>
      <c r="D65" s="55">
        <v>3.63</v>
      </c>
      <c r="E65" s="92">
        <v>2.5</v>
      </c>
    </row>
    <row r="66" spans="1:5" x14ac:dyDescent="0.2">
      <c r="A66" s="93">
        <v>40255</v>
      </c>
      <c r="B66" s="55">
        <v>4.59</v>
      </c>
      <c r="C66" s="55">
        <v>3.3</v>
      </c>
      <c r="D66" s="55">
        <v>3.59</v>
      </c>
      <c r="E66" s="92">
        <v>2.5</v>
      </c>
    </row>
    <row r="67" spans="1:5" x14ac:dyDescent="0.2">
      <c r="A67" s="93">
        <v>40256</v>
      </c>
      <c r="B67" s="55">
        <v>4.59</v>
      </c>
      <c r="C67" s="55">
        <v>3.3</v>
      </c>
      <c r="D67" s="55">
        <v>3.58</v>
      </c>
      <c r="E67" s="92">
        <v>2.5</v>
      </c>
    </row>
    <row r="68" spans="1:5" x14ac:dyDescent="0.2">
      <c r="A68" s="93">
        <v>40259</v>
      </c>
      <c r="B68" s="55">
        <v>4.5999999999999996</v>
      </c>
      <c r="C68" s="55">
        <v>3.3</v>
      </c>
      <c r="D68" s="55">
        <v>3.58</v>
      </c>
      <c r="E68" s="92">
        <v>2.5</v>
      </c>
    </row>
    <row r="69" spans="1:5" x14ac:dyDescent="0.2">
      <c r="A69" s="93">
        <v>40260</v>
      </c>
      <c r="B69" s="55">
        <v>4.59</v>
      </c>
      <c r="C69" s="55">
        <v>3.29</v>
      </c>
      <c r="D69" s="55">
        <v>3.57</v>
      </c>
      <c r="E69" s="92">
        <v>2.5</v>
      </c>
    </row>
    <row r="70" spans="1:5" x14ac:dyDescent="0.2">
      <c r="A70" s="93">
        <v>40261</v>
      </c>
      <c r="B70" s="55">
        <v>4.7</v>
      </c>
      <c r="C70" s="55">
        <v>3.28</v>
      </c>
      <c r="D70" s="55">
        <v>3.54</v>
      </c>
      <c r="E70" s="92">
        <v>2.5</v>
      </c>
    </row>
    <row r="71" spans="1:5" x14ac:dyDescent="0.2">
      <c r="A71" s="93">
        <v>40262</v>
      </c>
      <c r="B71" s="55">
        <v>4.8099999999999996</v>
      </c>
      <c r="C71" s="55">
        <v>3.27</v>
      </c>
      <c r="D71" s="55">
        <v>3.51</v>
      </c>
      <c r="E71" s="92">
        <v>2.5</v>
      </c>
    </row>
    <row r="72" spans="1:5" x14ac:dyDescent="0.2">
      <c r="A72" s="93">
        <v>40263</v>
      </c>
      <c r="B72" s="55">
        <v>4.92</v>
      </c>
      <c r="C72" s="55">
        <v>3.23</v>
      </c>
      <c r="D72" s="55">
        <v>3.45</v>
      </c>
      <c r="E72" s="92">
        <v>2.5</v>
      </c>
    </row>
    <row r="73" spans="1:5" x14ac:dyDescent="0.2">
      <c r="A73" s="93">
        <v>40266</v>
      </c>
      <c r="B73" s="55">
        <v>5</v>
      </c>
      <c r="C73" s="55">
        <v>3.19</v>
      </c>
      <c r="D73" s="55">
        <v>3.4</v>
      </c>
      <c r="E73" s="92">
        <v>2.5</v>
      </c>
    </row>
    <row r="74" spans="1:5" x14ac:dyDescent="0.2">
      <c r="A74" s="93">
        <v>40267</v>
      </c>
      <c r="B74" s="55">
        <v>5.09</v>
      </c>
      <c r="C74" s="55">
        <v>3.16</v>
      </c>
      <c r="D74" s="55">
        <v>3.35</v>
      </c>
      <c r="E74" s="92">
        <v>2.5</v>
      </c>
    </row>
    <row r="75" spans="1:5" x14ac:dyDescent="0.2">
      <c r="A75" s="93">
        <v>40268</v>
      </c>
      <c r="B75" s="55">
        <v>5.07</v>
      </c>
      <c r="C75" s="55">
        <v>3.12</v>
      </c>
      <c r="D75" s="55">
        <v>3.31</v>
      </c>
      <c r="E75" s="92">
        <v>2.5</v>
      </c>
    </row>
    <row r="76" spans="1:5" x14ac:dyDescent="0.2">
      <c r="A76" s="93">
        <v>40274</v>
      </c>
      <c r="B76" s="55">
        <v>5.04</v>
      </c>
      <c r="C76" s="55">
        <v>3.07</v>
      </c>
      <c r="D76" s="55">
        <v>3.25</v>
      </c>
      <c r="E76" s="92">
        <v>2.5</v>
      </c>
    </row>
    <row r="77" spans="1:5" x14ac:dyDescent="0.2">
      <c r="A77" s="93">
        <v>40275</v>
      </c>
      <c r="B77" s="55">
        <v>5.03</v>
      </c>
      <c r="C77" s="55">
        <v>3.03</v>
      </c>
      <c r="D77" s="55">
        <v>3.21</v>
      </c>
      <c r="E77" s="92">
        <v>2.5</v>
      </c>
    </row>
    <row r="78" spans="1:5" x14ac:dyDescent="0.2">
      <c r="A78" s="93">
        <v>40276</v>
      </c>
      <c r="B78" s="55">
        <v>5.05</v>
      </c>
      <c r="C78" s="55">
        <v>3.02</v>
      </c>
      <c r="D78" s="55">
        <v>3.17</v>
      </c>
      <c r="E78" s="92">
        <v>2.5</v>
      </c>
    </row>
    <row r="79" spans="1:5" x14ac:dyDescent="0.2">
      <c r="A79" s="93">
        <v>40277</v>
      </c>
      <c r="B79" s="55">
        <v>5.0599999999999996</v>
      </c>
      <c r="C79" s="55">
        <v>3</v>
      </c>
      <c r="D79" s="55">
        <v>3.14</v>
      </c>
      <c r="E79" s="92">
        <v>2.5</v>
      </c>
    </row>
    <row r="80" spans="1:5" x14ac:dyDescent="0.2">
      <c r="A80" s="93">
        <v>40280</v>
      </c>
      <c r="B80" s="55">
        <v>5.07</v>
      </c>
      <c r="C80" s="55">
        <v>3</v>
      </c>
      <c r="D80" s="55">
        <v>3.13</v>
      </c>
      <c r="E80" s="92">
        <v>2.5</v>
      </c>
    </row>
    <row r="81" spans="1:5" x14ac:dyDescent="0.2">
      <c r="A81" s="93">
        <v>40281</v>
      </c>
      <c r="B81" s="55">
        <v>5.08</v>
      </c>
      <c r="C81" s="55">
        <v>3.02</v>
      </c>
      <c r="D81" s="55">
        <v>3.14</v>
      </c>
      <c r="E81" s="92">
        <v>2.5</v>
      </c>
    </row>
    <row r="82" spans="1:5" x14ac:dyDescent="0.2">
      <c r="A82" s="93">
        <v>40282</v>
      </c>
      <c r="B82" s="55">
        <v>5.09</v>
      </c>
      <c r="C82" s="55">
        <v>3.03</v>
      </c>
      <c r="D82" s="55">
        <v>3.15</v>
      </c>
      <c r="E82" s="92">
        <v>2.5</v>
      </c>
    </row>
    <row r="83" spans="1:5" x14ac:dyDescent="0.2">
      <c r="A83" s="93">
        <v>40283</v>
      </c>
      <c r="B83" s="55">
        <v>5.08</v>
      </c>
      <c r="C83" s="55">
        <v>3.03</v>
      </c>
      <c r="D83" s="55">
        <v>3.16</v>
      </c>
      <c r="E83" s="92">
        <v>2.5</v>
      </c>
    </row>
    <row r="84" spans="1:5" x14ac:dyDescent="0.2">
      <c r="A84" s="93">
        <v>40284</v>
      </c>
      <c r="B84" s="55">
        <v>5.07</v>
      </c>
      <c r="C84" s="55">
        <v>3.03</v>
      </c>
      <c r="D84" s="55">
        <v>3.17</v>
      </c>
      <c r="E84" s="92">
        <v>2.5</v>
      </c>
    </row>
    <row r="85" spans="1:5" x14ac:dyDescent="0.2">
      <c r="A85" s="93">
        <v>40287</v>
      </c>
      <c r="B85" s="55">
        <v>5.05</v>
      </c>
      <c r="C85" s="55">
        <v>3.02</v>
      </c>
      <c r="D85" s="55">
        <v>3.17</v>
      </c>
      <c r="E85" s="92">
        <v>2.5</v>
      </c>
    </row>
    <row r="86" spans="1:5" x14ac:dyDescent="0.2">
      <c r="A86" s="93">
        <v>40288</v>
      </c>
      <c r="B86" s="55">
        <v>5.04</v>
      </c>
      <c r="C86" s="55">
        <v>3</v>
      </c>
      <c r="D86" s="55">
        <v>3.16</v>
      </c>
      <c r="E86" s="92">
        <v>2.5</v>
      </c>
    </row>
    <row r="87" spans="1:5" x14ac:dyDescent="0.2">
      <c r="A87" s="93">
        <v>40289</v>
      </c>
      <c r="B87" s="55">
        <v>5.0199999999999996</v>
      </c>
      <c r="C87" s="55">
        <v>2.99</v>
      </c>
      <c r="D87" s="55">
        <v>3.15</v>
      </c>
      <c r="E87" s="92">
        <v>2.5</v>
      </c>
    </row>
    <row r="88" spans="1:5" x14ac:dyDescent="0.2">
      <c r="A88" s="93">
        <v>40291</v>
      </c>
      <c r="B88" s="55">
        <v>5.01</v>
      </c>
      <c r="C88" s="55">
        <v>2.98</v>
      </c>
      <c r="D88" s="55">
        <v>3.15</v>
      </c>
      <c r="E88" s="92">
        <v>2.5</v>
      </c>
    </row>
    <row r="89" spans="1:5" x14ac:dyDescent="0.2">
      <c r="A89" s="93">
        <v>40294</v>
      </c>
      <c r="B89" s="55">
        <v>5.01</v>
      </c>
      <c r="C89" s="55">
        <v>2.97</v>
      </c>
      <c r="D89" s="55">
        <v>3.13</v>
      </c>
      <c r="E89" s="92">
        <v>2.5</v>
      </c>
    </row>
    <row r="90" spans="1:5" x14ac:dyDescent="0.2">
      <c r="A90" s="93">
        <v>40295</v>
      </c>
      <c r="B90" s="55">
        <v>5.01</v>
      </c>
      <c r="C90" s="55">
        <v>2.96</v>
      </c>
      <c r="D90" s="55">
        <v>3.12</v>
      </c>
      <c r="E90" s="92">
        <v>2.5</v>
      </c>
    </row>
    <row r="91" spans="1:5" x14ac:dyDescent="0.2">
      <c r="A91" s="93">
        <v>40296</v>
      </c>
      <c r="B91" s="55">
        <v>5</v>
      </c>
      <c r="C91" s="55">
        <v>2.94</v>
      </c>
      <c r="D91" s="55">
        <v>3.1</v>
      </c>
      <c r="E91" s="92">
        <v>2.5</v>
      </c>
    </row>
    <row r="92" spans="1:5" x14ac:dyDescent="0.2">
      <c r="A92" s="93">
        <v>40297</v>
      </c>
      <c r="B92" s="55">
        <v>4.96</v>
      </c>
      <c r="C92" s="55">
        <v>2.91</v>
      </c>
      <c r="D92" s="55">
        <v>3.08</v>
      </c>
      <c r="E92" s="92">
        <v>2.5</v>
      </c>
    </row>
    <row r="93" spans="1:5" x14ac:dyDescent="0.2">
      <c r="A93" s="93">
        <v>40298</v>
      </c>
      <c r="B93" s="55">
        <v>4.91</v>
      </c>
      <c r="C93" s="55">
        <v>2.87</v>
      </c>
      <c r="D93" s="55">
        <v>3.04</v>
      </c>
      <c r="E93" s="92">
        <v>2.5</v>
      </c>
    </row>
    <row r="94" spans="1:5" x14ac:dyDescent="0.2">
      <c r="A94" s="93">
        <v>40301</v>
      </c>
      <c r="B94" s="55">
        <v>4.8600000000000003</v>
      </c>
      <c r="C94" s="55">
        <v>2.84</v>
      </c>
      <c r="D94" s="55">
        <v>3.01</v>
      </c>
      <c r="E94" s="92">
        <v>2.5</v>
      </c>
    </row>
    <row r="95" spans="1:5" x14ac:dyDescent="0.2">
      <c r="A95" s="93">
        <v>40302</v>
      </c>
      <c r="B95" s="55">
        <v>4.83</v>
      </c>
      <c r="C95" s="55">
        <v>2.81</v>
      </c>
      <c r="D95" s="55">
        <v>2.99</v>
      </c>
      <c r="E95" s="92">
        <v>2.5</v>
      </c>
    </row>
    <row r="96" spans="1:5" x14ac:dyDescent="0.2">
      <c r="A96" s="93">
        <v>40303</v>
      </c>
      <c r="B96" s="55">
        <v>4.8499999999999996</v>
      </c>
      <c r="C96" s="55">
        <v>2.81</v>
      </c>
      <c r="D96" s="55">
        <v>2.95</v>
      </c>
      <c r="E96" s="92">
        <v>2.5</v>
      </c>
    </row>
    <row r="97" spans="1:5" x14ac:dyDescent="0.2">
      <c r="A97" s="93">
        <v>40304</v>
      </c>
      <c r="B97" s="55">
        <v>4.9000000000000004</v>
      </c>
      <c r="C97" s="55">
        <v>2.81</v>
      </c>
      <c r="D97" s="55">
        <v>2.91</v>
      </c>
      <c r="E97" s="92">
        <v>2.5</v>
      </c>
    </row>
    <row r="98" spans="1:5" x14ac:dyDescent="0.2">
      <c r="A98" s="93">
        <v>40305</v>
      </c>
      <c r="B98" s="55">
        <v>4.95</v>
      </c>
      <c r="C98" s="55">
        <v>2.82</v>
      </c>
      <c r="D98" s="55">
        <v>2.88</v>
      </c>
      <c r="E98" s="92">
        <v>2.5</v>
      </c>
    </row>
    <row r="99" spans="1:5" x14ac:dyDescent="0.2">
      <c r="A99" s="93">
        <v>40308</v>
      </c>
      <c r="B99" s="55">
        <v>5.01</v>
      </c>
      <c r="C99" s="55">
        <v>2.83</v>
      </c>
      <c r="D99" s="55">
        <v>2.85</v>
      </c>
      <c r="E99" s="92">
        <v>2.5</v>
      </c>
    </row>
    <row r="100" spans="1:5" x14ac:dyDescent="0.2">
      <c r="A100" s="93">
        <v>40309</v>
      </c>
      <c r="B100" s="55">
        <v>5.05</v>
      </c>
      <c r="C100" s="55">
        <v>2.84</v>
      </c>
      <c r="D100" s="55">
        <v>2.82</v>
      </c>
      <c r="E100" s="92">
        <v>2.5</v>
      </c>
    </row>
    <row r="101" spans="1:5" x14ac:dyDescent="0.2">
      <c r="A101" s="93">
        <v>40310</v>
      </c>
      <c r="B101" s="55">
        <v>5.03</v>
      </c>
      <c r="C101" s="55">
        <v>2.82</v>
      </c>
      <c r="D101" s="55">
        <v>2.82</v>
      </c>
      <c r="E101" s="92">
        <v>2.5</v>
      </c>
    </row>
    <row r="102" spans="1:5" x14ac:dyDescent="0.2">
      <c r="A102" s="93">
        <v>40312</v>
      </c>
      <c r="B102" s="55">
        <v>5.01</v>
      </c>
      <c r="C102" s="55">
        <v>2.81</v>
      </c>
      <c r="D102" s="55">
        <v>2.81</v>
      </c>
      <c r="E102" s="92">
        <v>2.5</v>
      </c>
    </row>
    <row r="103" spans="1:5" x14ac:dyDescent="0.2">
      <c r="A103" s="93">
        <v>40315</v>
      </c>
      <c r="B103" s="55">
        <v>4.9800000000000004</v>
      </c>
      <c r="C103" s="55">
        <v>2.78</v>
      </c>
      <c r="D103" s="55">
        <v>2.79</v>
      </c>
      <c r="E103" s="92">
        <v>2.5</v>
      </c>
    </row>
    <row r="104" spans="1:5" x14ac:dyDescent="0.2">
      <c r="A104" s="93">
        <v>40316</v>
      </c>
      <c r="B104" s="55">
        <v>4.93</v>
      </c>
      <c r="C104" s="55">
        <v>2.74</v>
      </c>
      <c r="D104" s="55">
        <v>2.78</v>
      </c>
      <c r="E104" s="92">
        <v>2.5</v>
      </c>
    </row>
    <row r="105" spans="1:5" x14ac:dyDescent="0.2">
      <c r="A105" s="93">
        <v>40317</v>
      </c>
      <c r="B105" s="55">
        <v>4.8600000000000003</v>
      </c>
      <c r="C105" s="55">
        <v>2.68</v>
      </c>
      <c r="D105" s="55">
        <v>2.75</v>
      </c>
      <c r="E105" s="92">
        <v>2.5</v>
      </c>
    </row>
    <row r="106" spans="1:5" x14ac:dyDescent="0.2">
      <c r="A106" s="93">
        <v>40318</v>
      </c>
      <c r="B106" s="55">
        <v>4.79</v>
      </c>
      <c r="C106" s="55">
        <v>2.61</v>
      </c>
      <c r="D106" s="55">
        <v>2.7</v>
      </c>
      <c r="E106" s="92">
        <v>2.5</v>
      </c>
    </row>
    <row r="107" spans="1:5" x14ac:dyDescent="0.2">
      <c r="A107" s="93">
        <v>40319</v>
      </c>
      <c r="B107" s="55">
        <v>4.72</v>
      </c>
      <c r="C107" s="55">
        <v>2.54</v>
      </c>
      <c r="D107" s="55">
        <v>2.66</v>
      </c>
      <c r="E107" s="92">
        <v>2.5</v>
      </c>
    </row>
    <row r="108" spans="1:5" x14ac:dyDescent="0.2">
      <c r="A108" s="93">
        <v>40323</v>
      </c>
      <c r="B108" s="55">
        <v>4.67</v>
      </c>
      <c r="C108" s="55">
        <v>2.4900000000000002</v>
      </c>
      <c r="D108" s="55">
        <v>2.63</v>
      </c>
      <c r="E108" s="92">
        <v>2.5</v>
      </c>
    </row>
    <row r="109" spans="1:5" x14ac:dyDescent="0.2">
      <c r="A109" s="93">
        <v>40324</v>
      </c>
      <c r="B109" s="55">
        <v>4.63</v>
      </c>
      <c r="C109" s="55">
        <v>2.44</v>
      </c>
      <c r="D109" s="55">
        <v>2.58</v>
      </c>
      <c r="E109" s="92">
        <v>2.5</v>
      </c>
    </row>
    <row r="110" spans="1:5" x14ac:dyDescent="0.2">
      <c r="A110" s="93">
        <v>40325</v>
      </c>
      <c r="B110" s="55">
        <v>4.53</v>
      </c>
      <c r="C110" s="55">
        <v>2.41</v>
      </c>
      <c r="D110" s="55">
        <v>2.57</v>
      </c>
      <c r="E110" s="92">
        <v>2.5</v>
      </c>
    </row>
    <row r="111" spans="1:5" x14ac:dyDescent="0.2">
      <c r="A111" s="93">
        <v>40326</v>
      </c>
      <c r="B111" s="55">
        <v>4.45</v>
      </c>
      <c r="C111" s="55">
        <v>2.39</v>
      </c>
      <c r="D111" s="55">
        <v>2.56</v>
      </c>
      <c r="E111" s="92">
        <v>2.5</v>
      </c>
    </row>
    <row r="112" spans="1:5" x14ac:dyDescent="0.2">
      <c r="A112" s="93">
        <v>40329</v>
      </c>
      <c r="B112" s="55">
        <v>4.37</v>
      </c>
      <c r="C112" s="55">
        <v>2.39</v>
      </c>
      <c r="D112" s="55">
        <v>2.57</v>
      </c>
      <c r="E112" s="92">
        <v>2.5</v>
      </c>
    </row>
    <row r="113" spans="1:5" x14ac:dyDescent="0.2">
      <c r="A113" s="93">
        <v>40330</v>
      </c>
      <c r="B113" s="55">
        <v>4.29</v>
      </c>
      <c r="C113" s="55">
        <v>2.39</v>
      </c>
      <c r="D113" s="55">
        <v>2.59</v>
      </c>
      <c r="E113" s="92">
        <v>2.5</v>
      </c>
    </row>
    <row r="114" spans="1:5" x14ac:dyDescent="0.2">
      <c r="A114" s="93">
        <v>40331</v>
      </c>
      <c r="B114" s="55">
        <v>4.2</v>
      </c>
      <c r="C114" s="55">
        <v>2.39</v>
      </c>
      <c r="D114" s="55">
        <v>2.61</v>
      </c>
      <c r="E114" s="92">
        <v>2.5</v>
      </c>
    </row>
    <row r="115" spans="1:5" x14ac:dyDescent="0.2">
      <c r="A115" s="93">
        <v>40332</v>
      </c>
      <c r="B115" s="55">
        <v>4.17</v>
      </c>
      <c r="C115" s="55">
        <v>2.38</v>
      </c>
      <c r="D115" s="55">
        <v>2.62</v>
      </c>
      <c r="E115" s="92">
        <v>2.5</v>
      </c>
    </row>
    <row r="116" spans="1:5" x14ac:dyDescent="0.2">
      <c r="A116" s="93">
        <v>40333</v>
      </c>
      <c r="B116" s="55">
        <v>4.1399999999999997</v>
      </c>
      <c r="C116" s="55">
        <v>2.35</v>
      </c>
      <c r="D116" s="55">
        <v>2.61</v>
      </c>
      <c r="E116" s="92">
        <v>2.5</v>
      </c>
    </row>
    <row r="117" spans="1:5" x14ac:dyDescent="0.2">
      <c r="A117" s="93">
        <v>40336</v>
      </c>
      <c r="B117" s="55">
        <v>4.1100000000000003</v>
      </c>
      <c r="C117" s="55">
        <v>2.31</v>
      </c>
      <c r="D117" s="55">
        <v>2.57</v>
      </c>
      <c r="E117" s="92">
        <v>2.5</v>
      </c>
    </row>
    <row r="118" spans="1:5" x14ac:dyDescent="0.2">
      <c r="A118" s="93">
        <v>40337</v>
      </c>
      <c r="B118" s="55">
        <v>4.08</v>
      </c>
      <c r="C118" s="55">
        <v>2.2799999999999998</v>
      </c>
      <c r="D118" s="55">
        <v>2.54</v>
      </c>
      <c r="E118" s="92">
        <v>2.5</v>
      </c>
    </row>
    <row r="119" spans="1:5" x14ac:dyDescent="0.2">
      <c r="A119" s="93">
        <v>40338</v>
      </c>
      <c r="B119" s="55">
        <v>4.07</v>
      </c>
      <c r="C119" s="55">
        <v>2.2599999999999998</v>
      </c>
      <c r="D119" s="55">
        <v>2.5299999999999998</v>
      </c>
      <c r="E119" s="92">
        <v>2.5</v>
      </c>
    </row>
    <row r="120" spans="1:5" x14ac:dyDescent="0.2">
      <c r="A120" s="93">
        <v>40339</v>
      </c>
      <c r="B120" s="55">
        <v>4.0599999999999996</v>
      </c>
      <c r="C120" s="55">
        <v>2.25</v>
      </c>
      <c r="D120" s="55">
        <v>2.52</v>
      </c>
      <c r="E120" s="92">
        <v>2.5</v>
      </c>
    </row>
    <row r="121" spans="1:5" x14ac:dyDescent="0.2">
      <c r="A121" s="93">
        <v>40340</v>
      </c>
      <c r="B121" s="55">
        <v>4.0599999999999996</v>
      </c>
      <c r="C121" s="55">
        <v>2.25</v>
      </c>
      <c r="D121" s="55">
        <v>2.52</v>
      </c>
      <c r="E121" s="92">
        <v>2.5</v>
      </c>
    </row>
    <row r="122" spans="1:5" x14ac:dyDescent="0.2">
      <c r="A122" s="93">
        <v>40343</v>
      </c>
      <c r="B122" s="55">
        <v>4.04</v>
      </c>
      <c r="C122" s="55">
        <v>2.25</v>
      </c>
      <c r="D122" s="55">
        <v>2.54</v>
      </c>
      <c r="E122" s="92">
        <v>2.5</v>
      </c>
    </row>
    <row r="123" spans="1:5" x14ac:dyDescent="0.2">
      <c r="A123" s="93">
        <v>40344</v>
      </c>
      <c r="B123" s="55">
        <v>4.03</v>
      </c>
      <c r="C123" s="55">
        <v>2.2400000000000002</v>
      </c>
      <c r="D123" s="55">
        <v>2.54</v>
      </c>
      <c r="E123" s="92">
        <v>2.5</v>
      </c>
    </row>
    <row r="124" spans="1:5" x14ac:dyDescent="0.2">
      <c r="A124" s="93">
        <v>40345</v>
      </c>
      <c r="B124" s="55">
        <v>4.03</v>
      </c>
      <c r="C124" s="55">
        <v>2.2400000000000002</v>
      </c>
      <c r="D124" s="55">
        <v>2.54</v>
      </c>
      <c r="E124" s="92">
        <v>2.5</v>
      </c>
    </row>
    <row r="125" spans="1:5" x14ac:dyDescent="0.2">
      <c r="A125" s="93">
        <v>40347</v>
      </c>
      <c r="B125" s="55">
        <v>4.0199999999999996</v>
      </c>
      <c r="C125" s="55">
        <v>2.2400000000000002</v>
      </c>
      <c r="D125" s="55">
        <v>2.54</v>
      </c>
      <c r="E125" s="92">
        <v>2.5</v>
      </c>
    </row>
    <row r="126" spans="1:5" x14ac:dyDescent="0.2">
      <c r="A126" s="93">
        <v>40350</v>
      </c>
      <c r="B126" s="55">
        <v>4.0199999999999996</v>
      </c>
      <c r="C126" s="55">
        <v>2.2400000000000002</v>
      </c>
      <c r="D126" s="55">
        <v>2.5499999999999998</v>
      </c>
      <c r="E126" s="92">
        <v>2.5</v>
      </c>
    </row>
    <row r="127" spans="1:5" x14ac:dyDescent="0.2">
      <c r="A127" s="93">
        <v>40351</v>
      </c>
      <c r="B127" s="55">
        <v>4.04</v>
      </c>
      <c r="C127" s="55">
        <v>2.25</v>
      </c>
      <c r="D127" s="55">
        <v>2.54</v>
      </c>
      <c r="E127" s="92">
        <v>2.5</v>
      </c>
    </row>
    <row r="128" spans="1:5" x14ac:dyDescent="0.2">
      <c r="A128" s="93">
        <v>40352</v>
      </c>
      <c r="B128" s="55">
        <v>4.08</v>
      </c>
      <c r="C128" s="55">
        <v>2.2799999999999998</v>
      </c>
      <c r="D128" s="55">
        <v>2.56</v>
      </c>
      <c r="E128" s="92">
        <v>2.5</v>
      </c>
    </row>
    <row r="129" spans="1:5" x14ac:dyDescent="0.2">
      <c r="A129" s="93">
        <v>40353</v>
      </c>
      <c r="B129" s="55">
        <v>4.09</v>
      </c>
      <c r="C129" s="55">
        <v>2.2799999999999998</v>
      </c>
      <c r="D129" s="55">
        <v>2.5499999999999998</v>
      </c>
      <c r="E129" s="92">
        <v>2.5</v>
      </c>
    </row>
    <row r="130" spans="1:5" x14ac:dyDescent="0.2">
      <c r="A130" s="93">
        <v>40354</v>
      </c>
      <c r="B130" s="55">
        <v>4.09</v>
      </c>
      <c r="C130" s="55">
        <v>2.2799999999999998</v>
      </c>
      <c r="D130" s="55">
        <v>2.5299999999999998</v>
      </c>
      <c r="E130" s="92">
        <v>2.5</v>
      </c>
    </row>
    <row r="131" spans="1:5" x14ac:dyDescent="0.2">
      <c r="A131" s="93">
        <v>40357</v>
      </c>
      <c r="B131" s="55">
        <v>4.0999999999999996</v>
      </c>
      <c r="C131" s="55">
        <v>2.27</v>
      </c>
      <c r="D131" s="55">
        <v>2.5099999999999998</v>
      </c>
      <c r="E131" s="92">
        <v>2.5</v>
      </c>
    </row>
    <row r="132" spans="1:5" x14ac:dyDescent="0.2">
      <c r="A132" s="93">
        <v>40358</v>
      </c>
      <c r="B132" s="55">
        <v>3.89</v>
      </c>
      <c r="C132" s="55">
        <v>2.2200000000000002</v>
      </c>
      <c r="D132" s="55">
        <v>2.4900000000000002</v>
      </c>
      <c r="E132" s="92">
        <v>2.5</v>
      </c>
    </row>
    <row r="133" spans="1:5" x14ac:dyDescent="0.2">
      <c r="A133" s="93">
        <v>40359</v>
      </c>
      <c r="B133" s="55">
        <v>3.68</v>
      </c>
      <c r="C133" s="55">
        <v>2.16</v>
      </c>
      <c r="D133" s="55">
        <v>2.46</v>
      </c>
      <c r="E133" s="92">
        <v>2.5</v>
      </c>
    </row>
    <row r="134" spans="1:5" x14ac:dyDescent="0.2">
      <c r="A134" s="93">
        <v>40360</v>
      </c>
      <c r="B134" s="55">
        <v>3.5</v>
      </c>
      <c r="C134" s="55">
        <v>2.13</v>
      </c>
      <c r="D134" s="55">
        <v>2.44</v>
      </c>
      <c r="E134" s="92">
        <v>2.5</v>
      </c>
    </row>
    <row r="135" spans="1:5" x14ac:dyDescent="0.2">
      <c r="A135" s="93">
        <v>40361</v>
      </c>
      <c r="B135" s="55">
        <v>3.29</v>
      </c>
      <c r="C135" s="55">
        <v>2.08</v>
      </c>
      <c r="D135" s="55">
        <v>2.4300000000000002</v>
      </c>
      <c r="E135" s="92">
        <v>2.5</v>
      </c>
    </row>
    <row r="136" spans="1:5" x14ac:dyDescent="0.2">
      <c r="A136" s="93">
        <v>40364</v>
      </c>
      <c r="B136" s="55">
        <v>3.09</v>
      </c>
      <c r="C136" s="55">
        <v>2.04</v>
      </c>
      <c r="D136" s="55">
        <v>2.42</v>
      </c>
      <c r="E136" s="92">
        <v>2.5</v>
      </c>
    </row>
    <row r="137" spans="1:5" x14ac:dyDescent="0.2">
      <c r="A137" s="93">
        <v>40365</v>
      </c>
      <c r="B137" s="55">
        <v>3.09</v>
      </c>
      <c r="C137" s="55">
        <v>2.04</v>
      </c>
      <c r="D137" s="55">
        <v>2.42</v>
      </c>
      <c r="E137" s="92">
        <v>2.5</v>
      </c>
    </row>
    <row r="138" spans="1:5" x14ac:dyDescent="0.2">
      <c r="A138" s="93">
        <v>40366</v>
      </c>
      <c r="B138" s="55">
        <v>3.06</v>
      </c>
      <c r="C138" s="55">
        <v>2.02</v>
      </c>
      <c r="D138" s="55">
        <v>2.42</v>
      </c>
      <c r="E138" s="92">
        <v>2.5</v>
      </c>
    </row>
    <row r="139" spans="1:5" x14ac:dyDescent="0.2">
      <c r="A139" s="93">
        <v>40367</v>
      </c>
      <c r="B139" s="55">
        <v>3.04</v>
      </c>
      <c r="C139" s="55">
        <v>2.0099999999999998</v>
      </c>
      <c r="D139" s="55">
        <v>2.42</v>
      </c>
      <c r="E139" s="92">
        <v>2.5</v>
      </c>
    </row>
    <row r="140" spans="1:5" x14ac:dyDescent="0.2">
      <c r="A140" s="93">
        <v>40368</v>
      </c>
      <c r="B140" s="55">
        <v>3.05</v>
      </c>
      <c r="C140" s="55">
        <v>2.02</v>
      </c>
      <c r="D140" s="55">
        <v>2.4300000000000002</v>
      </c>
      <c r="E140" s="92">
        <v>2.5</v>
      </c>
    </row>
    <row r="141" spans="1:5" x14ac:dyDescent="0.2">
      <c r="A141" s="93">
        <v>40371</v>
      </c>
      <c r="B141" s="55">
        <v>3.05</v>
      </c>
      <c r="C141" s="55">
        <v>2.0099999999999998</v>
      </c>
      <c r="D141" s="55">
        <v>2.42</v>
      </c>
      <c r="E141" s="92">
        <v>2.5</v>
      </c>
    </row>
    <row r="142" spans="1:5" x14ac:dyDescent="0.2">
      <c r="A142" s="93">
        <v>40372</v>
      </c>
      <c r="B142" s="55">
        <v>3.06</v>
      </c>
      <c r="C142" s="55">
        <v>2.02</v>
      </c>
      <c r="D142" s="55">
        <v>2.42</v>
      </c>
      <c r="E142" s="92">
        <v>2.5</v>
      </c>
    </row>
    <row r="143" spans="1:5" x14ac:dyDescent="0.2">
      <c r="A143" s="93">
        <v>40373</v>
      </c>
      <c r="B143" s="55">
        <v>3.1</v>
      </c>
      <c r="C143" s="55">
        <v>2.04</v>
      </c>
      <c r="D143" s="55">
        <v>2.42</v>
      </c>
      <c r="E143" s="92">
        <v>2.5</v>
      </c>
    </row>
    <row r="144" spans="1:5" x14ac:dyDescent="0.2">
      <c r="A144" s="93">
        <v>40374</v>
      </c>
      <c r="B144" s="55">
        <v>3.13</v>
      </c>
      <c r="C144" s="55">
        <v>2.06</v>
      </c>
      <c r="D144" s="55">
        <v>2.42</v>
      </c>
      <c r="E144" s="92">
        <v>2.5</v>
      </c>
    </row>
    <row r="145" spans="1:5" x14ac:dyDescent="0.2">
      <c r="A145" s="93">
        <v>40375</v>
      </c>
      <c r="B145" s="55">
        <v>3.14</v>
      </c>
      <c r="C145" s="55">
        <v>2.0699999999999998</v>
      </c>
      <c r="D145" s="55">
        <v>2.4300000000000002</v>
      </c>
      <c r="E145" s="92">
        <v>2.5</v>
      </c>
    </row>
    <row r="146" spans="1:5" x14ac:dyDescent="0.2">
      <c r="A146" s="93">
        <v>40378</v>
      </c>
      <c r="B146" s="55">
        <v>3.17</v>
      </c>
      <c r="C146" s="55">
        <v>2.09</v>
      </c>
      <c r="D146" s="55">
        <v>2.44</v>
      </c>
      <c r="E146" s="92">
        <v>2.5</v>
      </c>
    </row>
    <row r="147" spans="1:5" x14ac:dyDescent="0.2">
      <c r="A147" s="93">
        <v>40379</v>
      </c>
      <c r="B147" s="55">
        <v>3.19</v>
      </c>
      <c r="C147" s="55">
        <v>2.11</v>
      </c>
      <c r="D147" s="55">
        <v>2.44</v>
      </c>
      <c r="E147" s="92">
        <v>2.5</v>
      </c>
    </row>
    <row r="148" spans="1:5" x14ac:dyDescent="0.2">
      <c r="A148" s="93">
        <v>40380</v>
      </c>
      <c r="B148" s="55">
        <v>3.19</v>
      </c>
      <c r="C148" s="55">
        <v>2.11</v>
      </c>
      <c r="D148" s="55">
        <v>2.44</v>
      </c>
      <c r="E148" s="92">
        <v>2.5</v>
      </c>
    </row>
    <row r="149" spans="1:5" x14ac:dyDescent="0.2">
      <c r="A149" s="93">
        <v>40381</v>
      </c>
      <c r="B149" s="55">
        <v>3.19</v>
      </c>
      <c r="C149" s="55">
        <v>2.1</v>
      </c>
      <c r="D149" s="55">
        <v>2.4300000000000002</v>
      </c>
      <c r="E149" s="92">
        <v>2.5</v>
      </c>
    </row>
    <row r="150" spans="1:5" x14ac:dyDescent="0.2">
      <c r="A150" s="93">
        <v>40382</v>
      </c>
      <c r="B150" s="55">
        <v>3.19</v>
      </c>
      <c r="C150" s="55">
        <v>2.09</v>
      </c>
      <c r="D150" s="55">
        <v>2.42</v>
      </c>
      <c r="E150" s="92">
        <v>2.5</v>
      </c>
    </row>
    <row r="151" spans="1:5" x14ac:dyDescent="0.2">
      <c r="A151" s="93">
        <v>40385</v>
      </c>
      <c r="B151" s="55">
        <v>3.18</v>
      </c>
      <c r="C151" s="55">
        <v>2.08</v>
      </c>
      <c r="D151" s="55">
        <v>2.4</v>
      </c>
      <c r="E151" s="92">
        <v>2.5</v>
      </c>
    </row>
    <row r="152" spans="1:5" x14ac:dyDescent="0.2">
      <c r="A152" s="93">
        <v>40386</v>
      </c>
      <c r="B152" s="55">
        <v>3.16</v>
      </c>
      <c r="C152" s="55">
        <v>2.06</v>
      </c>
      <c r="D152" s="55">
        <v>2.39</v>
      </c>
      <c r="E152" s="92">
        <v>2.5</v>
      </c>
    </row>
    <row r="153" spans="1:5" x14ac:dyDescent="0.2">
      <c r="A153" s="93">
        <v>40387</v>
      </c>
      <c r="B153" s="55">
        <v>3.03</v>
      </c>
      <c r="C153" s="55">
        <v>2.02</v>
      </c>
      <c r="D153" s="55">
        <v>2.38</v>
      </c>
      <c r="E153" s="92">
        <v>2.5</v>
      </c>
    </row>
    <row r="154" spans="1:5" x14ac:dyDescent="0.2">
      <c r="A154" s="93">
        <v>40388</v>
      </c>
      <c r="B154" s="55">
        <v>2.89</v>
      </c>
      <c r="C154" s="55">
        <v>1.97</v>
      </c>
      <c r="D154" s="55">
        <v>2.36</v>
      </c>
      <c r="E154" s="92">
        <v>2.5</v>
      </c>
    </row>
    <row r="155" spans="1:5" x14ac:dyDescent="0.2">
      <c r="A155" s="93">
        <v>40389</v>
      </c>
      <c r="B155" s="55">
        <v>2.76</v>
      </c>
      <c r="C155" s="55">
        <v>1.93</v>
      </c>
      <c r="D155" s="55">
        <v>2.35</v>
      </c>
      <c r="E155" s="92">
        <v>2.5</v>
      </c>
    </row>
    <row r="156" spans="1:5" x14ac:dyDescent="0.2">
      <c r="A156" s="93">
        <v>40393</v>
      </c>
      <c r="B156" s="55">
        <v>2.65</v>
      </c>
      <c r="C156" s="55">
        <v>1.9</v>
      </c>
      <c r="D156" s="55">
        <v>2.35</v>
      </c>
      <c r="E156" s="92">
        <v>2.5</v>
      </c>
    </row>
    <row r="157" spans="1:5" x14ac:dyDescent="0.2">
      <c r="A157" s="93">
        <v>40394</v>
      </c>
      <c r="B157" s="55">
        <v>2.5499999999999998</v>
      </c>
      <c r="C157" s="55">
        <v>1.88</v>
      </c>
      <c r="D157" s="55">
        <v>2.34</v>
      </c>
      <c r="E157" s="92">
        <v>2.5</v>
      </c>
    </row>
    <row r="158" spans="1:5" x14ac:dyDescent="0.2">
      <c r="A158" s="93">
        <v>40395</v>
      </c>
      <c r="B158" s="55">
        <v>2.62</v>
      </c>
      <c r="C158" s="55">
        <v>1.93</v>
      </c>
      <c r="D158" s="55">
        <v>2.36</v>
      </c>
      <c r="E158" s="92">
        <v>2.5</v>
      </c>
    </row>
    <row r="159" spans="1:5" x14ac:dyDescent="0.2">
      <c r="A159" s="93">
        <v>40396</v>
      </c>
      <c r="B159" s="55">
        <v>2.68</v>
      </c>
      <c r="C159" s="55">
        <v>1.97</v>
      </c>
      <c r="D159" s="55">
        <v>2.36</v>
      </c>
      <c r="E159" s="92">
        <v>2.5</v>
      </c>
    </row>
    <row r="160" spans="1:5" x14ac:dyDescent="0.2">
      <c r="A160" s="93">
        <v>40399</v>
      </c>
      <c r="B160" s="55">
        <v>2.74</v>
      </c>
      <c r="C160" s="55">
        <v>2.02</v>
      </c>
      <c r="D160" s="55">
        <v>2.38</v>
      </c>
      <c r="E160" s="92">
        <v>2.5</v>
      </c>
    </row>
    <row r="161" spans="1:5" x14ac:dyDescent="0.2">
      <c r="A161" s="93">
        <v>40400</v>
      </c>
      <c r="B161" s="55">
        <v>2.8</v>
      </c>
      <c r="C161" s="55">
        <v>2.06</v>
      </c>
      <c r="D161" s="55">
        <v>2.38</v>
      </c>
      <c r="E161" s="92">
        <v>2.5</v>
      </c>
    </row>
    <row r="162" spans="1:5" x14ac:dyDescent="0.2">
      <c r="A162" s="93">
        <v>40401</v>
      </c>
      <c r="B162" s="55">
        <v>2.83</v>
      </c>
      <c r="C162" s="55">
        <v>2.0699999999999998</v>
      </c>
      <c r="D162" s="55">
        <v>2.39</v>
      </c>
      <c r="E162" s="92">
        <v>2.5</v>
      </c>
    </row>
    <row r="163" spans="1:5" x14ac:dyDescent="0.2">
      <c r="A163" s="93">
        <v>40402</v>
      </c>
      <c r="B163" s="55">
        <v>2.8</v>
      </c>
      <c r="C163" s="55">
        <v>2.0499999999999998</v>
      </c>
      <c r="D163" s="55">
        <v>2.37</v>
      </c>
      <c r="E163" s="92">
        <v>2.5</v>
      </c>
    </row>
    <row r="164" spans="1:5" x14ac:dyDescent="0.2">
      <c r="A164" s="93">
        <v>40403</v>
      </c>
      <c r="B164" s="55">
        <v>2.79</v>
      </c>
      <c r="C164" s="55">
        <v>2.0299999999999998</v>
      </c>
      <c r="D164" s="55">
        <v>2.36</v>
      </c>
      <c r="E164" s="92">
        <v>2.5</v>
      </c>
    </row>
    <row r="165" spans="1:5" x14ac:dyDescent="0.2">
      <c r="A165" s="93">
        <v>40406</v>
      </c>
      <c r="B165" s="55">
        <v>2.79</v>
      </c>
      <c r="C165" s="55">
        <v>2.0299999999999998</v>
      </c>
      <c r="D165" s="55">
        <v>2.35</v>
      </c>
      <c r="E165" s="92">
        <v>2.5</v>
      </c>
    </row>
    <row r="166" spans="1:5" x14ac:dyDescent="0.2">
      <c r="A166" s="93">
        <v>40407</v>
      </c>
      <c r="B166" s="55">
        <v>2.8</v>
      </c>
      <c r="C166" s="55">
        <v>2.0299999999999998</v>
      </c>
      <c r="D166" s="55">
        <v>2.35</v>
      </c>
      <c r="E166" s="92">
        <v>2.5</v>
      </c>
    </row>
    <row r="167" spans="1:5" x14ac:dyDescent="0.2">
      <c r="A167" s="93">
        <v>40408</v>
      </c>
      <c r="B167" s="55">
        <v>2.81</v>
      </c>
      <c r="C167" s="55">
        <v>2.0299999999999998</v>
      </c>
      <c r="D167" s="55">
        <v>2.34</v>
      </c>
      <c r="E167" s="92">
        <v>2.5</v>
      </c>
    </row>
    <row r="168" spans="1:5" x14ac:dyDescent="0.2">
      <c r="A168" s="93">
        <v>40409</v>
      </c>
      <c r="B168" s="55">
        <v>2.83</v>
      </c>
      <c r="C168" s="55">
        <v>2.02</v>
      </c>
      <c r="D168" s="55">
        <v>2.31</v>
      </c>
      <c r="E168" s="92">
        <v>2.5</v>
      </c>
    </row>
    <row r="169" spans="1:5" x14ac:dyDescent="0.2">
      <c r="A169" s="93">
        <v>40410</v>
      </c>
      <c r="B169" s="55">
        <v>2.86</v>
      </c>
      <c r="C169" s="55">
        <v>2.02</v>
      </c>
      <c r="D169" s="55">
        <v>2.27</v>
      </c>
      <c r="E169" s="92">
        <v>2.5</v>
      </c>
    </row>
    <row r="170" spans="1:5" x14ac:dyDescent="0.2">
      <c r="A170" s="93">
        <v>40413</v>
      </c>
      <c r="B170" s="55">
        <v>2.89</v>
      </c>
      <c r="C170" s="55">
        <v>2.02</v>
      </c>
      <c r="D170" s="55">
        <v>2.25</v>
      </c>
      <c r="E170" s="92">
        <v>2.5</v>
      </c>
    </row>
    <row r="171" spans="1:5" x14ac:dyDescent="0.2">
      <c r="A171" s="93">
        <v>40414</v>
      </c>
      <c r="B171" s="55">
        <v>2.89</v>
      </c>
      <c r="C171" s="55">
        <v>2</v>
      </c>
      <c r="D171" s="55">
        <v>2.2200000000000002</v>
      </c>
      <c r="E171" s="92">
        <v>2.5</v>
      </c>
    </row>
    <row r="172" spans="1:5" x14ac:dyDescent="0.2">
      <c r="A172" s="93">
        <v>40415</v>
      </c>
      <c r="B172" s="55">
        <v>2.9</v>
      </c>
      <c r="C172" s="55">
        <v>2</v>
      </c>
      <c r="D172" s="55">
        <v>2.21</v>
      </c>
      <c r="E172" s="92">
        <v>2.5</v>
      </c>
    </row>
    <row r="173" spans="1:5" x14ac:dyDescent="0.2">
      <c r="A173" s="93">
        <v>40416</v>
      </c>
      <c r="B173" s="55">
        <v>2.87</v>
      </c>
      <c r="C173" s="55">
        <v>2</v>
      </c>
      <c r="D173" s="55">
        <v>2.21</v>
      </c>
      <c r="E173" s="92">
        <v>2.5</v>
      </c>
    </row>
    <row r="174" spans="1:5" x14ac:dyDescent="0.2">
      <c r="A174" s="93">
        <v>40417</v>
      </c>
      <c r="B174" s="55">
        <v>2.85</v>
      </c>
      <c r="C174" s="55">
        <v>2.0099999999999998</v>
      </c>
      <c r="D174" s="55">
        <v>2.2200000000000002</v>
      </c>
      <c r="E174" s="92">
        <v>2.5</v>
      </c>
    </row>
    <row r="175" spans="1:5" x14ac:dyDescent="0.2">
      <c r="A175" s="93">
        <v>40420</v>
      </c>
      <c r="B175" s="55">
        <v>2.83</v>
      </c>
      <c r="C175" s="55">
        <v>2.0299999999999998</v>
      </c>
      <c r="D175" s="55">
        <v>2.25</v>
      </c>
      <c r="E175" s="92">
        <v>2.5</v>
      </c>
    </row>
    <row r="176" spans="1:5" x14ac:dyDescent="0.2">
      <c r="A176" s="93">
        <v>40421</v>
      </c>
      <c r="B176" s="55">
        <v>2.81</v>
      </c>
      <c r="C176" s="55">
        <v>2.04</v>
      </c>
      <c r="D176" s="55">
        <v>2.27</v>
      </c>
      <c r="E176" s="92">
        <v>2.5</v>
      </c>
    </row>
    <row r="177" spans="1:5" x14ac:dyDescent="0.2">
      <c r="A177" s="93">
        <v>40422</v>
      </c>
      <c r="B177" s="55">
        <v>2.79</v>
      </c>
      <c r="C177" s="55">
        <v>2.06</v>
      </c>
      <c r="D177" s="55">
        <v>2.2999999999999998</v>
      </c>
      <c r="E177" s="92">
        <v>2.5</v>
      </c>
    </row>
    <row r="178" spans="1:5" x14ac:dyDescent="0.2">
      <c r="A178" s="93">
        <v>40423</v>
      </c>
      <c r="B178" s="55">
        <v>2.82</v>
      </c>
      <c r="C178" s="55">
        <v>2.1</v>
      </c>
      <c r="D178" s="55">
        <v>2.33</v>
      </c>
      <c r="E178" s="92">
        <v>2.5</v>
      </c>
    </row>
    <row r="179" spans="1:5" x14ac:dyDescent="0.2">
      <c r="A179" s="93">
        <v>40424</v>
      </c>
      <c r="B179" s="55">
        <v>2.82</v>
      </c>
      <c r="C179" s="55">
        <v>2.13</v>
      </c>
      <c r="D179" s="55">
        <v>2.37</v>
      </c>
      <c r="E179" s="92">
        <v>2.5</v>
      </c>
    </row>
    <row r="180" spans="1:5" x14ac:dyDescent="0.2">
      <c r="A180" s="93">
        <v>40427</v>
      </c>
      <c r="B180" s="55">
        <v>2.83</v>
      </c>
      <c r="C180" s="55">
        <v>2.14</v>
      </c>
      <c r="D180" s="55">
        <v>2.39</v>
      </c>
      <c r="E180" s="92">
        <v>2.5</v>
      </c>
    </row>
    <row r="181" spans="1:5" x14ac:dyDescent="0.2">
      <c r="A181" s="93">
        <v>40428</v>
      </c>
      <c r="B181" s="55">
        <v>2.85</v>
      </c>
      <c r="C181" s="55">
        <v>2.17</v>
      </c>
      <c r="D181" s="55">
        <v>2.4</v>
      </c>
      <c r="E181" s="92">
        <v>2.5</v>
      </c>
    </row>
    <row r="182" spans="1:5" x14ac:dyDescent="0.2">
      <c r="A182" s="93">
        <v>40429</v>
      </c>
      <c r="B182" s="55">
        <v>2.87</v>
      </c>
      <c r="C182" s="55">
        <v>2.2000000000000002</v>
      </c>
      <c r="D182" s="55">
        <v>2.4300000000000002</v>
      </c>
      <c r="E182" s="92">
        <v>2.5</v>
      </c>
    </row>
    <row r="183" spans="1:5" x14ac:dyDescent="0.2">
      <c r="A183" s="93">
        <v>40430</v>
      </c>
      <c r="B183" s="55">
        <v>2.89</v>
      </c>
      <c r="C183" s="55">
        <v>2.25</v>
      </c>
      <c r="D183" s="55">
        <v>2.4900000000000002</v>
      </c>
      <c r="E183" s="92">
        <v>2.5</v>
      </c>
    </row>
    <row r="184" spans="1:5" x14ac:dyDescent="0.2">
      <c r="A184" s="93">
        <v>40431</v>
      </c>
      <c r="B184" s="55">
        <v>2.94</v>
      </c>
      <c r="C184" s="55">
        <v>2.31</v>
      </c>
      <c r="D184" s="55">
        <v>2.5499999999999998</v>
      </c>
      <c r="E184" s="92">
        <v>2.5</v>
      </c>
    </row>
    <row r="185" spans="1:5" x14ac:dyDescent="0.2">
      <c r="A185" s="93">
        <v>40434</v>
      </c>
      <c r="B185" s="55">
        <v>2.95</v>
      </c>
      <c r="C185" s="55">
        <v>2.37</v>
      </c>
      <c r="D185" s="55">
        <v>2.63</v>
      </c>
      <c r="E185" s="92">
        <v>2.5</v>
      </c>
    </row>
    <row r="186" spans="1:5" x14ac:dyDescent="0.2">
      <c r="A186" s="93">
        <v>40435</v>
      </c>
      <c r="B186" s="55">
        <v>2.96</v>
      </c>
      <c r="C186" s="55">
        <v>2.42</v>
      </c>
      <c r="D186" s="55">
        <v>2.7</v>
      </c>
      <c r="E186" s="92">
        <v>2.5</v>
      </c>
    </row>
    <row r="187" spans="1:5" x14ac:dyDescent="0.2">
      <c r="A187" s="93">
        <v>40436</v>
      </c>
      <c r="B187" s="55">
        <v>2.95</v>
      </c>
      <c r="C187" s="55">
        <v>2.46</v>
      </c>
      <c r="D187" s="55">
        <v>2.77</v>
      </c>
      <c r="E187" s="92">
        <v>2.5</v>
      </c>
    </row>
    <row r="188" spans="1:5" x14ac:dyDescent="0.2">
      <c r="A188" s="93">
        <v>40437</v>
      </c>
      <c r="B188" s="55">
        <v>2.93</v>
      </c>
      <c r="C188" s="55">
        <v>2.48</v>
      </c>
      <c r="D188" s="55">
        <v>2.81</v>
      </c>
      <c r="E188" s="92">
        <v>2.5</v>
      </c>
    </row>
    <row r="189" spans="1:5" x14ac:dyDescent="0.2">
      <c r="A189" s="93">
        <v>40438</v>
      </c>
      <c r="B189" s="55">
        <v>2.9</v>
      </c>
      <c r="C189" s="55">
        <v>2.4700000000000002</v>
      </c>
      <c r="D189" s="55">
        <v>2.81</v>
      </c>
      <c r="E189" s="92">
        <v>2.5</v>
      </c>
    </row>
    <row r="190" spans="1:5" x14ac:dyDescent="0.2">
      <c r="A190" s="93">
        <v>40441</v>
      </c>
      <c r="B190" s="55">
        <v>2.89</v>
      </c>
      <c r="C190" s="55">
        <v>2.4700000000000002</v>
      </c>
      <c r="D190" s="55">
        <v>2.83</v>
      </c>
      <c r="E190" s="92">
        <v>2.5</v>
      </c>
    </row>
    <row r="191" spans="1:5" x14ac:dyDescent="0.2">
      <c r="A191" s="93">
        <v>40442</v>
      </c>
      <c r="B191" s="55">
        <v>2.89</v>
      </c>
      <c r="C191" s="55">
        <v>2.46</v>
      </c>
      <c r="D191" s="55">
        <v>2.81</v>
      </c>
      <c r="E191" s="92">
        <v>2.5</v>
      </c>
    </row>
    <row r="192" spans="1:5" x14ac:dyDescent="0.2">
      <c r="A192" s="93">
        <v>40443</v>
      </c>
      <c r="B192" s="55">
        <v>2.94</v>
      </c>
      <c r="C192" s="55">
        <v>2.4900000000000002</v>
      </c>
      <c r="D192" s="55">
        <v>2.81</v>
      </c>
      <c r="E192" s="92">
        <v>2.5</v>
      </c>
    </row>
    <row r="193" spans="1:5" x14ac:dyDescent="0.2">
      <c r="A193" s="93">
        <v>40444</v>
      </c>
      <c r="B193" s="55">
        <v>2.97</v>
      </c>
      <c r="C193" s="55">
        <v>2.52</v>
      </c>
      <c r="D193" s="55">
        <v>2.83</v>
      </c>
      <c r="E193" s="92">
        <v>2.5</v>
      </c>
    </row>
    <row r="194" spans="1:5" x14ac:dyDescent="0.2">
      <c r="A194" s="93">
        <v>40445</v>
      </c>
      <c r="B194" s="55">
        <v>3.02</v>
      </c>
      <c r="C194" s="55">
        <v>2.59</v>
      </c>
      <c r="D194" s="55">
        <v>2.9</v>
      </c>
      <c r="E194" s="92">
        <v>2.5</v>
      </c>
    </row>
    <row r="195" spans="1:5" x14ac:dyDescent="0.2">
      <c r="A195" s="93">
        <v>40448</v>
      </c>
      <c r="B195" s="55">
        <v>3.08</v>
      </c>
      <c r="C195" s="55">
        <v>2.67</v>
      </c>
      <c r="D195" s="55">
        <v>2.97</v>
      </c>
      <c r="E195" s="92">
        <v>2.5</v>
      </c>
    </row>
    <row r="196" spans="1:5" x14ac:dyDescent="0.2">
      <c r="A196" s="93">
        <v>40449</v>
      </c>
      <c r="B196" s="55">
        <v>2.94</v>
      </c>
      <c r="C196" s="55">
        <v>2.66</v>
      </c>
      <c r="D196" s="55">
        <v>3.02</v>
      </c>
      <c r="E196" s="92">
        <v>2.5</v>
      </c>
    </row>
    <row r="197" spans="1:5" x14ac:dyDescent="0.2">
      <c r="A197" s="93">
        <v>40450</v>
      </c>
      <c r="B197" s="55">
        <v>2.78</v>
      </c>
      <c r="C197" s="55">
        <v>2.61</v>
      </c>
      <c r="D197" s="55">
        <v>3.03</v>
      </c>
      <c r="E197" s="92">
        <v>2.5</v>
      </c>
    </row>
    <row r="198" spans="1:5" x14ac:dyDescent="0.2">
      <c r="A198" s="93">
        <v>40451</v>
      </c>
      <c r="B198" s="55">
        <v>2.66</v>
      </c>
      <c r="C198" s="55">
        <v>2.57</v>
      </c>
      <c r="D198" s="55">
        <v>3.02</v>
      </c>
      <c r="E198" s="92">
        <v>2.5</v>
      </c>
    </row>
    <row r="199" spans="1:5" x14ac:dyDescent="0.2">
      <c r="A199" s="93">
        <v>40452</v>
      </c>
      <c r="B199" s="55">
        <v>2.5099999999999998</v>
      </c>
      <c r="C199" s="55">
        <v>2.4900000000000002</v>
      </c>
      <c r="D199" s="55">
        <v>2.97</v>
      </c>
      <c r="E199" s="92">
        <v>2.5</v>
      </c>
    </row>
    <row r="200" spans="1:5" x14ac:dyDescent="0.2">
      <c r="A200" s="93">
        <v>40455</v>
      </c>
      <c r="B200" s="55">
        <v>2.35</v>
      </c>
      <c r="C200" s="55">
        <v>2.41</v>
      </c>
      <c r="D200" s="55">
        <v>2.94</v>
      </c>
      <c r="E200" s="92">
        <v>2.5</v>
      </c>
    </row>
    <row r="201" spans="1:5" x14ac:dyDescent="0.2">
      <c r="A201" s="93">
        <v>40456</v>
      </c>
      <c r="B201" s="55">
        <v>2.39</v>
      </c>
      <c r="C201" s="55">
        <v>2.5</v>
      </c>
      <c r="D201" s="55">
        <v>3.03</v>
      </c>
      <c r="E201" s="92">
        <v>2.5</v>
      </c>
    </row>
    <row r="202" spans="1:5" x14ac:dyDescent="0.2">
      <c r="A202" s="93">
        <v>40457</v>
      </c>
      <c r="B202" s="55">
        <v>2.42</v>
      </c>
      <c r="C202" s="55">
        <v>2.56</v>
      </c>
      <c r="D202" s="55">
        <v>3.1</v>
      </c>
      <c r="E202" s="92">
        <v>2.5</v>
      </c>
    </row>
    <row r="203" spans="1:5" x14ac:dyDescent="0.2">
      <c r="A203" s="93">
        <v>40458</v>
      </c>
      <c r="B203" s="55">
        <v>2.4300000000000002</v>
      </c>
      <c r="C203" s="55">
        <v>2.61</v>
      </c>
      <c r="D203" s="55">
        <v>3.16</v>
      </c>
      <c r="E203" s="92">
        <v>2.5</v>
      </c>
    </row>
    <row r="204" spans="1:5" x14ac:dyDescent="0.2">
      <c r="A204" s="93">
        <v>40459</v>
      </c>
      <c r="B204" s="55">
        <v>2.48</v>
      </c>
      <c r="C204" s="55">
        <v>2.68</v>
      </c>
      <c r="D204" s="55">
        <v>3.23</v>
      </c>
      <c r="E204" s="92">
        <v>2.5</v>
      </c>
    </row>
    <row r="205" spans="1:5" x14ac:dyDescent="0.2">
      <c r="A205" s="93">
        <v>40462</v>
      </c>
      <c r="B205" s="55">
        <v>2.5299999999999998</v>
      </c>
      <c r="C205" s="55">
        <v>2.75</v>
      </c>
      <c r="D205" s="55">
        <v>3.3</v>
      </c>
      <c r="E205" s="92">
        <v>2.5</v>
      </c>
    </row>
    <row r="206" spans="1:5" x14ac:dyDescent="0.2">
      <c r="A206" s="93">
        <v>40463</v>
      </c>
      <c r="B206" s="55">
        <v>2.54</v>
      </c>
      <c r="C206" s="55">
        <v>2.74</v>
      </c>
      <c r="D206" s="55">
        <v>3.27</v>
      </c>
      <c r="E206" s="92">
        <v>2.5</v>
      </c>
    </row>
    <row r="207" spans="1:5" x14ac:dyDescent="0.2">
      <c r="A207" s="93">
        <v>40464</v>
      </c>
      <c r="B207" s="55">
        <v>2.56</v>
      </c>
      <c r="C207" s="55">
        <v>2.76</v>
      </c>
      <c r="D207" s="55">
        <v>3.28</v>
      </c>
      <c r="E207" s="92">
        <v>2.5</v>
      </c>
    </row>
    <row r="208" spans="1:5" x14ac:dyDescent="0.2">
      <c r="A208" s="93">
        <v>40465</v>
      </c>
      <c r="B208" s="55">
        <v>2.58</v>
      </c>
      <c r="C208" s="55">
        <v>2.78</v>
      </c>
      <c r="D208" s="55">
        <v>3.3</v>
      </c>
      <c r="E208" s="92">
        <v>2.5</v>
      </c>
    </row>
    <row r="209" spans="1:5" x14ac:dyDescent="0.2">
      <c r="A209" s="93">
        <v>40466</v>
      </c>
      <c r="B209" s="55">
        <v>2.57</v>
      </c>
      <c r="C209" s="55">
        <v>2.78</v>
      </c>
      <c r="D209" s="55">
        <v>3.31</v>
      </c>
      <c r="E209" s="92">
        <v>2.5</v>
      </c>
    </row>
    <row r="210" spans="1:5" x14ac:dyDescent="0.2">
      <c r="A210" s="93">
        <v>40469</v>
      </c>
      <c r="B210" s="55">
        <v>2.57</v>
      </c>
      <c r="C210" s="55">
        <v>2.76</v>
      </c>
      <c r="D210" s="55">
        <v>3.28</v>
      </c>
      <c r="E210" s="92">
        <v>2.5</v>
      </c>
    </row>
    <row r="211" spans="1:5" x14ac:dyDescent="0.2">
      <c r="A211" s="93">
        <v>40470</v>
      </c>
      <c r="B211" s="55">
        <v>2.56</v>
      </c>
      <c r="C211" s="55">
        <v>2.74</v>
      </c>
      <c r="D211" s="55">
        <v>3.26</v>
      </c>
      <c r="E211" s="92">
        <v>2.5</v>
      </c>
    </row>
    <row r="212" spans="1:5" x14ac:dyDescent="0.2">
      <c r="A212" s="93">
        <v>40471</v>
      </c>
      <c r="B212" s="55">
        <v>2.56</v>
      </c>
      <c r="C212" s="55">
        <v>2.72</v>
      </c>
      <c r="D212" s="55">
        <v>3.22</v>
      </c>
      <c r="E212" s="92">
        <v>2.5</v>
      </c>
    </row>
    <row r="213" spans="1:5" x14ac:dyDescent="0.2">
      <c r="A213" s="93">
        <v>40472</v>
      </c>
      <c r="B213" s="55">
        <v>2.58</v>
      </c>
      <c r="C213" s="55">
        <v>2.7</v>
      </c>
      <c r="D213" s="55">
        <v>3.17</v>
      </c>
      <c r="E213" s="92">
        <v>2.5</v>
      </c>
    </row>
    <row r="214" spans="1:5" x14ac:dyDescent="0.2">
      <c r="A214" s="93">
        <v>40473</v>
      </c>
      <c r="B214" s="55">
        <v>2.59</v>
      </c>
      <c r="C214" s="55">
        <v>2.69</v>
      </c>
      <c r="D214" s="55">
        <v>3.15</v>
      </c>
      <c r="E214" s="92">
        <v>2.5</v>
      </c>
    </row>
    <row r="215" spans="1:5" x14ac:dyDescent="0.2">
      <c r="A215" s="93">
        <v>40476</v>
      </c>
      <c r="B215" s="55">
        <v>2.6</v>
      </c>
      <c r="C215" s="55">
        <v>2.69</v>
      </c>
      <c r="D215" s="55">
        <v>3.13</v>
      </c>
      <c r="E215" s="92">
        <v>2.5</v>
      </c>
    </row>
    <row r="216" spans="1:5" x14ac:dyDescent="0.2">
      <c r="A216" s="93">
        <v>40477</v>
      </c>
      <c r="B216" s="55">
        <v>2.62</v>
      </c>
      <c r="C216" s="55">
        <v>2.72</v>
      </c>
      <c r="D216" s="55">
        <v>3.17</v>
      </c>
      <c r="E216" s="92">
        <v>2.5</v>
      </c>
    </row>
    <row r="217" spans="1:5" x14ac:dyDescent="0.2">
      <c r="A217" s="93">
        <v>40478</v>
      </c>
      <c r="B217" s="55">
        <v>2.6</v>
      </c>
      <c r="C217" s="55">
        <v>2.77</v>
      </c>
      <c r="D217" s="55">
        <v>3.23</v>
      </c>
      <c r="E217" s="92">
        <v>2.5</v>
      </c>
    </row>
    <row r="218" spans="1:5" x14ac:dyDescent="0.2">
      <c r="A218" s="93">
        <v>40479</v>
      </c>
      <c r="B218" s="55">
        <v>2.56</v>
      </c>
      <c r="C218" s="55">
        <v>2.81</v>
      </c>
      <c r="D218" s="55">
        <v>3.3</v>
      </c>
      <c r="E218" s="92">
        <v>2.5</v>
      </c>
    </row>
    <row r="219" spans="1:5" x14ac:dyDescent="0.2">
      <c r="A219" s="93">
        <v>40480</v>
      </c>
      <c r="B219" s="55">
        <v>2.5299999999999998</v>
      </c>
      <c r="C219" s="55">
        <v>2.84</v>
      </c>
      <c r="D219" s="55">
        <v>3.34</v>
      </c>
      <c r="E219" s="92">
        <v>2.5</v>
      </c>
    </row>
    <row r="220" spans="1:5" x14ac:dyDescent="0.2">
      <c r="A220" s="93">
        <v>40483</v>
      </c>
      <c r="B220" s="55">
        <v>2.4900000000000002</v>
      </c>
      <c r="C220" s="55">
        <v>2.84</v>
      </c>
      <c r="D220" s="55">
        <v>3.36</v>
      </c>
      <c r="E220" s="92">
        <v>2.5</v>
      </c>
    </row>
    <row r="221" spans="1:5" x14ac:dyDescent="0.2">
      <c r="A221" s="93">
        <v>40484</v>
      </c>
      <c r="B221" s="55">
        <v>2.44</v>
      </c>
      <c r="C221" s="55">
        <v>2.82</v>
      </c>
      <c r="D221" s="55">
        <v>3.34</v>
      </c>
      <c r="E221" s="92">
        <v>2.5</v>
      </c>
    </row>
    <row r="222" spans="1:5" x14ac:dyDescent="0.2">
      <c r="A222" s="93">
        <v>40485</v>
      </c>
      <c r="B222" s="55">
        <v>2.4</v>
      </c>
      <c r="C222" s="55">
        <v>2.76</v>
      </c>
      <c r="D222" s="55">
        <v>3.28</v>
      </c>
      <c r="E222" s="92">
        <v>2.5</v>
      </c>
    </row>
    <row r="223" spans="1:5" x14ac:dyDescent="0.2">
      <c r="A223" s="93">
        <v>40486</v>
      </c>
      <c r="B223" s="55">
        <v>2.35</v>
      </c>
      <c r="C223" s="55">
        <v>2.68</v>
      </c>
      <c r="D223" s="55">
        <v>3.19</v>
      </c>
      <c r="E223" s="92">
        <v>2.5</v>
      </c>
    </row>
    <row r="224" spans="1:5" x14ac:dyDescent="0.2">
      <c r="A224" s="93">
        <v>40487</v>
      </c>
      <c r="B224" s="55">
        <v>2.27</v>
      </c>
      <c r="C224" s="55">
        <v>2.56</v>
      </c>
      <c r="D224" s="55">
        <v>3.09</v>
      </c>
      <c r="E224" s="92">
        <v>2.5</v>
      </c>
    </row>
    <row r="225" spans="1:5" x14ac:dyDescent="0.2">
      <c r="A225" s="93">
        <v>40490</v>
      </c>
      <c r="B225" s="55">
        <v>2.23</v>
      </c>
      <c r="C225" s="55">
        <v>2.4900000000000002</v>
      </c>
      <c r="D225" s="55">
        <v>3.02</v>
      </c>
      <c r="E225" s="92">
        <v>2.5</v>
      </c>
    </row>
    <row r="226" spans="1:5" x14ac:dyDescent="0.2">
      <c r="A226" s="93">
        <v>40491</v>
      </c>
      <c r="B226" s="55">
        <v>2.15</v>
      </c>
      <c r="C226" s="55">
        <v>2.39</v>
      </c>
      <c r="D226" s="55">
        <v>2.94</v>
      </c>
      <c r="E226" s="92">
        <v>2.5</v>
      </c>
    </row>
    <row r="227" spans="1:5" x14ac:dyDescent="0.2">
      <c r="A227" s="93">
        <v>40492</v>
      </c>
      <c r="B227" s="55">
        <v>2.08</v>
      </c>
      <c r="C227" s="55">
        <v>2.33</v>
      </c>
      <c r="D227" s="55">
        <v>2.9</v>
      </c>
      <c r="E227" s="92">
        <v>2.5</v>
      </c>
    </row>
    <row r="228" spans="1:5" x14ac:dyDescent="0.2">
      <c r="A228" s="93">
        <v>40493</v>
      </c>
      <c r="B228" s="55">
        <v>2.08</v>
      </c>
      <c r="C228" s="55">
        <v>2.33</v>
      </c>
      <c r="D228" s="55">
        <v>2.9</v>
      </c>
      <c r="E228" s="92">
        <v>2.5</v>
      </c>
    </row>
    <row r="229" spans="1:5" x14ac:dyDescent="0.2">
      <c r="A229" s="93">
        <v>40494</v>
      </c>
      <c r="B229" s="55">
        <v>2.06</v>
      </c>
      <c r="C229" s="55">
        <v>2.34</v>
      </c>
      <c r="D229" s="55">
        <v>2.94</v>
      </c>
      <c r="E229" s="92">
        <v>2.5</v>
      </c>
    </row>
    <row r="230" spans="1:5" x14ac:dyDescent="0.2">
      <c r="A230" s="93">
        <v>40497</v>
      </c>
      <c r="B230" s="55">
        <v>2</v>
      </c>
      <c r="C230" s="55">
        <v>2.31</v>
      </c>
      <c r="D230" s="55">
        <v>2.95</v>
      </c>
      <c r="E230" s="92">
        <v>2.5</v>
      </c>
    </row>
    <row r="231" spans="1:5" x14ac:dyDescent="0.2">
      <c r="A231" s="93">
        <v>40498</v>
      </c>
      <c r="B231" s="55">
        <v>2</v>
      </c>
      <c r="C231" s="55">
        <v>2.33</v>
      </c>
      <c r="D231" s="55">
        <v>2.98</v>
      </c>
      <c r="E231" s="92">
        <v>2.5</v>
      </c>
    </row>
    <row r="232" spans="1:5" x14ac:dyDescent="0.2">
      <c r="A232" s="93">
        <v>40499</v>
      </c>
      <c r="B232" s="55">
        <v>2.0099999999999998</v>
      </c>
      <c r="C232" s="55">
        <v>2.35</v>
      </c>
      <c r="D232" s="55">
        <v>3</v>
      </c>
      <c r="E232" s="92">
        <v>2.5</v>
      </c>
    </row>
    <row r="233" spans="1:5" x14ac:dyDescent="0.2">
      <c r="A233" s="93">
        <v>40500</v>
      </c>
      <c r="B233" s="55">
        <v>1.97</v>
      </c>
      <c r="C233" s="55">
        <v>2.33</v>
      </c>
      <c r="D233" s="55">
        <v>3</v>
      </c>
      <c r="E233" s="92">
        <v>2.5</v>
      </c>
    </row>
    <row r="234" spans="1:5" x14ac:dyDescent="0.2">
      <c r="A234" s="93">
        <v>40501</v>
      </c>
      <c r="B234" s="55">
        <v>1.97</v>
      </c>
      <c r="C234" s="55">
        <v>2.3199999999999998</v>
      </c>
      <c r="D234" s="55">
        <v>2.99</v>
      </c>
      <c r="E234" s="92">
        <v>2.5</v>
      </c>
    </row>
    <row r="235" spans="1:5" x14ac:dyDescent="0.2">
      <c r="A235" s="93">
        <v>40504</v>
      </c>
      <c r="B235" s="55">
        <v>1.97</v>
      </c>
      <c r="C235" s="55">
        <v>2.3199999999999998</v>
      </c>
      <c r="D235" s="55">
        <v>3</v>
      </c>
      <c r="E235" s="92">
        <v>2.5</v>
      </c>
    </row>
    <row r="236" spans="1:5" x14ac:dyDescent="0.2">
      <c r="A236" s="93">
        <v>40505</v>
      </c>
      <c r="B236" s="55">
        <v>1.95</v>
      </c>
      <c r="C236" s="55">
        <v>2.31</v>
      </c>
      <c r="D236" s="55">
        <v>2.99</v>
      </c>
      <c r="E236" s="92">
        <v>2.5</v>
      </c>
    </row>
    <row r="237" spans="1:5" x14ac:dyDescent="0.2">
      <c r="A237" s="93">
        <v>40506</v>
      </c>
      <c r="B237" s="55">
        <v>1.93</v>
      </c>
      <c r="C237" s="55">
        <v>2.2799999999999998</v>
      </c>
      <c r="D237" s="55">
        <v>2.97</v>
      </c>
      <c r="E237" s="92">
        <v>2.5</v>
      </c>
    </row>
    <row r="238" spans="1:5" x14ac:dyDescent="0.2">
      <c r="A238" s="93">
        <v>40507</v>
      </c>
      <c r="B238" s="55">
        <v>1.78</v>
      </c>
      <c r="C238" s="55">
        <v>2.19</v>
      </c>
      <c r="D238" s="55">
        <v>2.91</v>
      </c>
      <c r="E238" s="92">
        <v>2.5</v>
      </c>
    </row>
    <row r="239" spans="1:5" x14ac:dyDescent="0.2">
      <c r="A239" s="93">
        <v>40508</v>
      </c>
      <c r="B239" s="55">
        <v>1.63</v>
      </c>
      <c r="C239" s="55">
        <v>2.1</v>
      </c>
      <c r="D239" s="55">
        <v>2.86</v>
      </c>
      <c r="E239" s="92">
        <v>2.5</v>
      </c>
    </row>
    <row r="240" spans="1:5" x14ac:dyDescent="0.2">
      <c r="A240" s="93">
        <v>40511</v>
      </c>
      <c r="B240" s="55">
        <v>1.48</v>
      </c>
      <c r="C240" s="55">
        <v>2</v>
      </c>
      <c r="D240" s="55">
        <v>2.79</v>
      </c>
      <c r="E240" s="92">
        <v>2.5</v>
      </c>
    </row>
    <row r="241" spans="1:5" x14ac:dyDescent="0.2">
      <c r="A241" s="93">
        <v>40512</v>
      </c>
      <c r="B241" s="55">
        <v>1.35</v>
      </c>
      <c r="C241" s="55">
        <v>1.92</v>
      </c>
      <c r="D241" s="55">
        <v>2.73</v>
      </c>
      <c r="E241" s="92">
        <v>2.5</v>
      </c>
    </row>
    <row r="242" spans="1:5" x14ac:dyDescent="0.2">
      <c r="A242" s="93">
        <v>40513</v>
      </c>
      <c r="B242" s="55">
        <v>1.23</v>
      </c>
      <c r="C242" s="55">
        <v>1.85</v>
      </c>
      <c r="D242" s="55">
        <v>2.69</v>
      </c>
      <c r="E242" s="92">
        <v>2.5</v>
      </c>
    </row>
    <row r="243" spans="1:5" x14ac:dyDescent="0.2">
      <c r="A243" s="93">
        <v>40514</v>
      </c>
      <c r="B243" s="55">
        <v>1.22</v>
      </c>
      <c r="C243" s="55">
        <v>1.85</v>
      </c>
      <c r="D243" s="55">
        <v>2.69</v>
      </c>
      <c r="E243" s="92">
        <v>2.5</v>
      </c>
    </row>
    <row r="244" spans="1:5" x14ac:dyDescent="0.2">
      <c r="A244" s="93">
        <v>40515</v>
      </c>
      <c r="B244" s="55">
        <v>1.21</v>
      </c>
      <c r="C244" s="55">
        <v>1.85</v>
      </c>
      <c r="D244" s="55">
        <v>2.7</v>
      </c>
      <c r="E244" s="92">
        <v>2.5</v>
      </c>
    </row>
    <row r="245" spans="1:5" x14ac:dyDescent="0.2">
      <c r="A245" s="93">
        <v>40518</v>
      </c>
      <c r="B245" s="55">
        <v>1.23</v>
      </c>
      <c r="C245" s="55">
        <v>1.87</v>
      </c>
      <c r="D245" s="55">
        <v>2.72</v>
      </c>
      <c r="E245" s="92">
        <v>2.5</v>
      </c>
    </row>
    <row r="246" spans="1:5" x14ac:dyDescent="0.2">
      <c r="A246" s="93">
        <v>40519</v>
      </c>
      <c r="B246" s="55">
        <v>1.21</v>
      </c>
      <c r="C246" s="55">
        <v>1.87</v>
      </c>
      <c r="D246" s="55">
        <v>2.73</v>
      </c>
      <c r="E246" s="92">
        <v>2.5</v>
      </c>
    </row>
    <row r="247" spans="1:5" x14ac:dyDescent="0.2">
      <c r="A247" s="93">
        <v>40520</v>
      </c>
      <c r="B247" s="55">
        <v>1.24</v>
      </c>
      <c r="C247" s="55">
        <v>1.89</v>
      </c>
      <c r="D247" s="55">
        <v>2.74</v>
      </c>
      <c r="E247" s="92">
        <v>2.5</v>
      </c>
    </row>
    <row r="248" spans="1:5" x14ac:dyDescent="0.2">
      <c r="A248" s="93">
        <v>40521</v>
      </c>
      <c r="B248" s="55">
        <v>1.27</v>
      </c>
      <c r="C248" s="55">
        <v>1.92</v>
      </c>
      <c r="D248" s="55">
        <v>2.76</v>
      </c>
      <c r="E248" s="92">
        <v>2.5</v>
      </c>
    </row>
    <row r="249" spans="1:5" x14ac:dyDescent="0.2">
      <c r="A249" s="93">
        <v>40522</v>
      </c>
      <c r="B249" s="55">
        <v>1.36</v>
      </c>
      <c r="C249" s="55">
        <v>1.98</v>
      </c>
      <c r="D249" s="55">
        <v>2.77</v>
      </c>
      <c r="E249" s="92">
        <v>2.5</v>
      </c>
    </row>
    <row r="250" spans="1:5" x14ac:dyDescent="0.2">
      <c r="A250" s="93">
        <v>40525</v>
      </c>
      <c r="B250" s="55">
        <v>1.43</v>
      </c>
      <c r="C250" s="55">
        <v>2.0299999999999998</v>
      </c>
      <c r="D250" s="55">
        <v>2.78</v>
      </c>
      <c r="E250" s="92">
        <v>2.5</v>
      </c>
    </row>
    <row r="251" spans="1:5" x14ac:dyDescent="0.2">
      <c r="A251" s="93">
        <v>40526</v>
      </c>
      <c r="B251" s="55">
        <v>1.52</v>
      </c>
      <c r="C251" s="55">
        <v>2.08</v>
      </c>
      <c r="D251" s="55">
        <v>2.79</v>
      </c>
      <c r="E251" s="92">
        <v>2.5</v>
      </c>
    </row>
    <row r="252" spans="1:5" x14ac:dyDescent="0.2">
      <c r="A252" s="93">
        <v>40527</v>
      </c>
      <c r="B252" s="55">
        <v>1.55</v>
      </c>
      <c r="C252" s="55">
        <v>2.11</v>
      </c>
      <c r="D252" s="55">
        <v>2.79</v>
      </c>
      <c r="E252" s="92">
        <v>2.5</v>
      </c>
    </row>
    <row r="253" spans="1:5" x14ac:dyDescent="0.2">
      <c r="A253" s="93">
        <v>40528</v>
      </c>
      <c r="B253" s="55">
        <v>1.56</v>
      </c>
      <c r="C253" s="55">
        <v>2.12</v>
      </c>
      <c r="D253" s="55">
        <v>2.79</v>
      </c>
      <c r="E253" s="92">
        <v>2.5</v>
      </c>
    </row>
    <row r="254" spans="1:5" x14ac:dyDescent="0.2">
      <c r="A254" s="93">
        <v>40529</v>
      </c>
      <c r="B254" s="55">
        <v>1.53</v>
      </c>
      <c r="C254" s="55">
        <v>2.11</v>
      </c>
      <c r="D254" s="55">
        <v>2.81</v>
      </c>
      <c r="E254" s="92">
        <v>2.5</v>
      </c>
    </row>
    <row r="255" spans="1:5" x14ac:dyDescent="0.2">
      <c r="A255" s="93">
        <v>40532</v>
      </c>
      <c r="B255" s="55">
        <v>1.53</v>
      </c>
      <c r="C255" s="55">
        <v>2.12</v>
      </c>
      <c r="D255" s="55">
        <v>2.82</v>
      </c>
      <c r="E255" s="92">
        <v>2.5</v>
      </c>
    </row>
    <row r="256" spans="1:5" x14ac:dyDescent="0.2">
      <c r="A256" s="93">
        <v>40533</v>
      </c>
      <c r="B256" s="55">
        <v>1.53</v>
      </c>
      <c r="C256" s="55">
        <v>2.12</v>
      </c>
      <c r="D256" s="55">
        <v>2.83</v>
      </c>
      <c r="E256" s="92">
        <v>2.5</v>
      </c>
    </row>
    <row r="257" spans="1:5" x14ac:dyDescent="0.2">
      <c r="A257" s="93">
        <v>40534</v>
      </c>
      <c r="B257" s="55">
        <v>1.48</v>
      </c>
      <c r="C257" s="55">
        <v>2.08</v>
      </c>
      <c r="D257" s="55">
        <v>2.81</v>
      </c>
      <c r="E257" s="92">
        <v>2.5</v>
      </c>
    </row>
    <row r="258" spans="1:5" x14ac:dyDescent="0.2">
      <c r="A258" s="93">
        <v>40535</v>
      </c>
      <c r="B258" s="55">
        <v>1.42</v>
      </c>
      <c r="C258" s="55">
        <v>2.04</v>
      </c>
      <c r="D258" s="55">
        <v>2.79</v>
      </c>
      <c r="E258" s="92">
        <v>2.5</v>
      </c>
    </row>
    <row r="259" spans="1:5" x14ac:dyDescent="0.2">
      <c r="A259" s="93">
        <v>40539</v>
      </c>
      <c r="B259" s="55">
        <v>1.37</v>
      </c>
      <c r="C259" s="55">
        <v>1.99</v>
      </c>
      <c r="D259" s="55">
        <v>2.76</v>
      </c>
      <c r="E259" s="92">
        <v>2.5</v>
      </c>
    </row>
    <row r="260" spans="1:5" x14ac:dyDescent="0.2">
      <c r="A260" s="93">
        <v>40540</v>
      </c>
      <c r="B260" s="55">
        <v>1.28</v>
      </c>
      <c r="C260" s="55">
        <v>1.92</v>
      </c>
      <c r="D260" s="55">
        <v>2.72</v>
      </c>
      <c r="E260" s="92">
        <v>2.5</v>
      </c>
    </row>
    <row r="261" spans="1:5" x14ac:dyDescent="0.2">
      <c r="A261" s="93">
        <v>40541</v>
      </c>
      <c r="B261" s="55">
        <v>1.24</v>
      </c>
      <c r="C261" s="55">
        <v>1.88</v>
      </c>
      <c r="D261" s="55">
        <v>2.69</v>
      </c>
      <c r="E261" s="92">
        <v>2.5</v>
      </c>
    </row>
    <row r="262" spans="1:5" x14ac:dyDescent="0.2">
      <c r="A262" s="93">
        <v>40542</v>
      </c>
      <c r="B262" s="55">
        <v>1.27</v>
      </c>
      <c r="C262" s="55">
        <v>1.9</v>
      </c>
      <c r="D262" s="55">
        <v>2.69</v>
      </c>
      <c r="E262" s="92">
        <v>2.5</v>
      </c>
    </row>
    <row r="263" spans="1:5" x14ac:dyDescent="0.2">
      <c r="A263" s="93">
        <v>40546</v>
      </c>
      <c r="B263" s="55">
        <v>1.28</v>
      </c>
      <c r="C263" s="55">
        <v>1.9</v>
      </c>
      <c r="D263" s="55">
        <v>2.69</v>
      </c>
      <c r="E263" s="92">
        <v>2.5</v>
      </c>
    </row>
    <row r="264" spans="1:5" x14ac:dyDescent="0.2">
      <c r="A264" s="93">
        <v>40547</v>
      </c>
      <c r="B264" s="55">
        <v>1.3</v>
      </c>
      <c r="C264" s="55">
        <v>1.92</v>
      </c>
      <c r="D264" s="55">
        <v>2.7</v>
      </c>
      <c r="E264" s="92">
        <v>2.5</v>
      </c>
    </row>
    <row r="265" spans="1:5" x14ac:dyDescent="0.2">
      <c r="A265" s="93">
        <v>40548</v>
      </c>
      <c r="B265" s="55">
        <v>1.32</v>
      </c>
      <c r="C265" s="55">
        <v>1.94</v>
      </c>
      <c r="D265" s="55">
        <v>2.71</v>
      </c>
      <c r="E265" s="92">
        <v>2.5</v>
      </c>
    </row>
    <row r="266" spans="1:5" x14ac:dyDescent="0.2">
      <c r="A266" s="93">
        <v>40549</v>
      </c>
      <c r="B266" s="55">
        <v>1.33</v>
      </c>
      <c r="C266" s="55">
        <v>1.96</v>
      </c>
      <c r="D266" s="55">
        <v>2.72</v>
      </c>
      <c r="E266" s="92">
        <v>2.5</v>
      </c>
    </row>
    <row r="267" spans="1:5" x14ac:dyDescent="0.2">
      <c r="A267" s="93">
        <v>40550</v>
      </c>
      <c r="B267" s="55">
        <v>1.3</v>
      </c>
      <c r="C267" s="55">
        <v>1.95</v>
      </c>
      <c r="D267" s="55">
        <v>2.74</v>
      </c>
      <c r="E267" s="92">
        <v>2.5</v>
      </c>
    </row>
    <row r="268" spans="1:5" x14ac:dyDescent="0.2">
      <c r="A268" s="93">
        <v>40553</v>
      </c>
      <c r="B268" s="55">
        <v>1.32</v>
      </c>
      <c r="C268" s="55">
        <v>1.98</v>
      </c>
      <c r="D268" s="55">
        <v>2.75</v>
      </c>
      <c r="E268" s="92">
        <v>2.5</v>
      </c>
    </row>
    <row r="269" spans="1:5" x14ac:dyDescent="0.2">
      <c r="A269" s="93">
        <v>40554</v>
      </c>
      <c r="B269" s="55">
        <v>1.32</v>
      </c>
      <c r="C269" s="55">
        <v>1.99</v>
      </c>
      <c r="D269" s="55">
        <v>2.79</v>
      </c>
      <c r="E269" s="92">
        <v>2.5</v>
      </c>
    </row>
    <row r="270" spans="1:5" x14ac:dyDescent="0.2">
      <c r="A270" s="93">
        <v>40555</v>
      </c>
      <c r="B270" s="55">
        <v>1.35</v>
      </c>
      <c r="C270" s="55">
        <v>2.0299999999999998</v>
      </c>
      <c r="D270" s="55">
        <v>2.81</v>
      </c>
      <c r="E270" s="92">
        <v>2.5</v>
      </c>
    </row>
    <row r="271" spans="1:5" x14ac:dyDescent="0.2">
      <c r="A271" s="93">
        <v>40556</v>
      </c>
      <c r="B271" s="55">
        <v>1.37</v>
      </c>
      <c r="C271" s="55">
        <v>2.04</v>
      </c>
      <c r="D271" s="55">
        <v>2.81</v>
      </c>
      <c r="E271" s="92">
        <v>2.5</v>
      </c>
    </row>
    <row r="272" spans="1:5" x14ac:dyDescent="0.2">
      <c r="A272" s="93">
        <v>40557</v>
      </c>
      <c r="B272" s="55">
        <v>1.41</v>
      </c>
      <c r="C272" s="55">
        <v>2.06</v>
      </c>
      <c r="D272" s="55">
        <v>2.8</v>
      </c>
      <c r="E272" s="92">
        <v>2.5</v>
      </c>
    </row>
    <row r="273" spans="1:5" x14ac:dyDescent="0.2">
      <c r="A273" s="93">
        <v>40560</v>
      </c>
      <c r="B273" s="55">
        <v>1.45</v>
      </c>
      <c r="C273" s="55">
        <v>2.1</v>
      </c>
      <c r="D273" s="55">
        <v>2.83</v>
      </c>
      <c r="E273" s="92">
        <v>2.5</v>
      </c>
    </row>
    <row r="274" spans="1:5" x14ac:dyDescent="0.2">
      <c r="A274" s="93">
        <v>40561</v>
      </c>
      <c r="B274" s="55">
        <v>1.52</v>
      </c>
      <c r="C274" s="55">
        <v>2.13</v>
      </c>
      <c r="D274" s="55">
        <v>2.82</v>
      </c>
      <c r="E274" s="92">
        <v>2.5</v>
      </c>
    </row>
    <row r="275" spans="1:5" x14ac:dyDescent="0.2">
      <c r="A275" s="93">
        <v>40562</v>
      </c>
      <c r="B275" s="55">
        <v>1.47</v>
      </c>
      <c r="C275" s="55">
        <v>2.09</v>
      </c>
      <c r="D275" s="55">
        <v>2.81</v>
      </c>
      <c r="E275" s="92">
        <v>2.5</v>
      </c>
    </row>
    <row r="276" spans="1:5" x14ac:dyDescent="0.2">
      <c r="A276" s="93">
        <v>40563</v>
      </c>
      <c r="B276" s="55">
        <v>1.42</v>
      </c>
      <c r="C276" s="55">
        <v>2.08</v>
      </c>
      <c r="D276" s="55">
        <v>2.83</v>
      </c>
      <c r="E276" s="92">
        <v>2.5</v>
      </c>
    </row>
    <row r="277" spans="1:5" x14ac:dyDescent="0.2">
      <c r="A277" s="93">
        <v>40564</v>
      </c>
      <c r="B277" s="55">
        <v>1.36</v>
      </c>
      <c r="C277" s="55">
        <v>2.0499999999999998</v>
      </c>
      <c r="D277" s="55">
        <v>2.85</v>
      </c>
      <c r="E277" s="92">
        <v>2.5</v>
      </c>
    </row>
    <row r="278" spans="1:5" x14ac:dyDescent="0.2">
      <c r="A278" s="93">
        <v>40567</v>
      </c>
      <c r="B278" s="55">
        <v>1.29</v>
      </c>
      <c r="C278" s="55">
        <v>2</v>
      </c>
      <c r="D278" s="55">
        <v>2.83</v>
      </c>
      <c r="E278" s="92">
        <v>2.5</v>
      </c>
    </row>
    <row r="279" spans="1:5" x14ac:dyDescent="0.2">
      <c r="A279" s="93">
        <v>40568</v>
      </c>
      <c r="B279" s="55">
        <v>1.21</v>
      </c>
      <c r="C279" s="55">
        <v>1.95</v>
      </c>
      <c r="D279" s="55">
        <v>2.82</v>
      </c>
      <c r="E279" s="92">
        <v>2.5</v>
      </c>
    </row>
    <row r="280" spans="1:5" x14ac:dyDescent="0.2">
      <c r="A280" s="93">
        <v>40569</v>
      </c>
      <c r="B280" s="55">
        <v>1.08</v>
      </c>
      <c r="C280" s="55">
        <v>1.91</v>
      </c>
      <c r="D280" s="55">
        <v>2.82</v>
      </c>
      <c r="E280" s="92">
        <v>2.5</v>
      </c>
    </row>
    <row r="281" spans="1:5" x14ac:dyDescent="0.2">
      <c r="A281" s="93">
        <v>40570</v>
      </c>
      <c r="B281" s="55">
        <v>0.95</v>
      </c>
      <c r="C281" s="55">
        <v>1.87</v>
      </c>
      <c r="D281" s="55">
        <v>2.82</v>
      </c>
      <c r="E281" s="92">
        <v>2.5</v>
      </c>
    </row>
    <row r="282" spans="1:5" x14ac:dyDescent="0.2">
      <c r="A282" s="93">
        <v>40571</v>
      </c>
      <c r="B282" s="55">
        <v>0.84</v>
      </c>
      <c r="C282" s="55">
        <v>1.84</v>
      </c>
      <c r="D282" s="55">
        <v>2.84</v>
      </c>
      <c r="E282" s="92">
        <v>2.5</v>
      </c>
    </row>
    <row r="283" spans="1:5" x14ac:dyDescent="0.2">
      <c r="A283" s="93">
        <v>40574</v>
      </c>
      <c r="B283" s="55">
        <v>0.71</v>
      </c>
      <c r="C283" s="55">
        <v>1.81</v>
      </c>
      <c r="D283" s="55">
        <v>2.86</v>
      </c>
      <c r="E283" s="92">
        <v>2.5</v>
      </c>
    </row>
    <row r="284" spans="1:5" x14ac:dyDescent="0.2">
      <c r="A284" s="93">
        <v>40575</v>
      </c>
      <c r="B284" s="55">
        <v>0.59</v>
      </c>
      <c r="C284" s="55">
        <v>1.79</v>
      </c>
      <c r="D284" s="55">
        <v>2.89</v>
      </c>
      <c r="E284" s="92">
        <v>2.5</v>
      </c>
    </row>
    <row r="285" spans="1:5" x14ac:dyDescent="0.2">
      <c r="A285" s="93">
        <v>40576</v>
      </c>
      <c r="B285" s="55">
        <v>0.64</v>
      </c>
      <c r="C285" s="55">
        <v>1.88</v>
      </c>
      <c r="D285" s="55">
        <v>2.97</v>
      </c>
      <c r="E285" s="92">
        <v>2.5</v>
      </c>
    </row>
    <row r="286" spans="1:5" x14ac:dyDescent="0.2">
      <c r="A286" s="93">
        <v>40577</v>
      </c>
      <c r="B286" s="55">
        <v>0.69</v>
      </c>
      <c r="C286" s="55">
        <v>1.95</v>
      </c>
      <c r="D286" s="55">
        <v>3.04</v>
      </c>
      <c r="E286" s="92">
        <v>2.5</v>
      </c>
    </row>
    <row r="287" spans="1:5" x14ac:dyDescent="0.2">
      <c r="A287" s="93">
        <v>40578</v>
      </c>
      <c r="B287" s="55">
        <v>0.74</v>
      </c>
      <c r="C287" s="55">
        <v>2.02</v>
      </c>
      <c r="D287" s="55">
        <v>3.11</v>
      </c>
      <c r="E287" s="92">
        <v>2.5</v>
      </c>
    </row>
    <row r="288" spans="1:5" x14ac:dyDescent="0.2">
      <c r="A288" s="93">
        <v>40581</v>
      </c>
      <c r="B288" s="55">
        <v>0.8</v>
      </c>
      <c r="C288" s="55">
        <v>2.11</v>
      </c>
      <c r="D288" s="55">
        <v>3.18</v>
      </c>
      <c r="E288" s="92">
        <v>2.5</v>
      </c>
    </row>
    <row r="289" spans="1:5" x14ac:dyDescent="0.2">
      <c r="A289" s="93">
        <v>40582</v>
      </c>
      <c r="B289" s="55">
        <v>0.85</v>
      </c>
      <c r="C289" s="55">
        <v>2.2200000000000002</v>
      </c>
      <c r="D289" s="55">
        <v>3.28</v>
      </c>
      <c r="E289" s="92">
        <v>2.5</v>
      </c>
    </row>
    <row r="290" spans="1:5" x14ac:dyDescent="0.2">
      <c r="A290" s="93">
        <v>40583</v>
      </c>
      <c r="B290" s="55">
        <v>0.86</v>
      </c>
      <c r="C290" s="55">
        <v>2.25</v>
      </c>
      <c r="D290" s="55">
        <v>3.33</v>
      </c>
      <c r="E290" s="92">
        <v>2.5</v>
      </c>
    </row>
    <row r="291" spans="1:5" x14ac:dyDescent="0.2">
      <c r="A291" s="93">
        <v>40584</v>
      </c>
      <c r="B291" s="55">
        <v>0.87</v>
      </c>
      <c r="C291" s="55">
        <v>2.2999999999999998</v>
      </c>
      <c r="D291" s="55">
        <v>3.39</v>
      </c>
      <c r="E291" s="92">
        <v>2.5</v>
      </c>
    </row>
    <row r="292" spans="1:5" x14ac:dyDescent="0.2">
      <c r="A292" s="93">
        <v>40585</v>
      </c>
      <c r="B292" s="55">
        <v>0.9</v>
      </c>
      <c r="C292" s="55">
        <v>2.33</v>
      </c>
      <c r="D292" s="55">
        <v>3.41</v>
      </c>
      <c r="E292" s="92">
        <v>2.5</v>
      </c>
    </row>
    <row r="293" spans="1:5" x14ac:dyDescent="0.2">
      <c r="A293" s="93">
        <v>40588</v>
      </c>
      <c r="B293" s="55">
        <v>0.93</v>
      </c>
      <c r="C293" s="55">
        <v>2.36</v>
      </c>
      <c r="D293" s="55">
        <v>3.42</v>
      </c>
      <c r="E293" s="92">
        <v>2.5</v>
      </c>
    </row>
    <row r="294" spans="1:5" x14ac:dyDescent="0.2">
      <c r="A294" s="93">
        <v>40589</v>
      </c>
      <c r="B294" s="55">
        <v>0.99</v>
      </c>
      <c r="C294" s="55">
        <v>2.37</v>
      </c>
      <c r="D294" s="55">
        <v>3.42</v>
      </c>
      <c r="E294" s="92">
        <v>2.5</v>
      </c>
    </row>
    <row r="295" spans="1:5" x14ac:dyDescent="0.2">
      <c r="A295" s="93">
        <v>40590</v>
      </c>
      <c r="B295" s="55">
        <v>1.03</v>
      </c>
      <c r="C295" s="55">
        <v>2.39</v>
      </c>
      <c r="D295" s="55">
        <v>3.41</v>
      </c>
      <c r="E295" s="92">
        <v>2.5</v>
      </c>
    </row>
    <row r="296" spans="1:5" x14ac:dyDescent="0.2">
      <c r="A296" s="93">
        <v>40591</v>
      </c>
      <c r="B296" s="55">
        <v>1.08</v>
      </c>
      <c r="C296" s="55">
        <v>2.41</v>
      </c>
      <c r="D296" s="55">
        <v>3.4</v>
      </c>
      <c r="E296" s="92">
        <v>2.5</v>
      </c>
    </row>
    <row r="297" spans="1:5" x14ac:dyDescent="0.2">
      <c r="A297" s="93">
        <v>40592</v>
      </c>
      <c r="B297" s="55">
        <v>1.1200000000000001</v>
      </c>
      <c r="C297" s="55">
        <v>2.46</v>
      </c>
      <c r="D297" s="55">
        <v>3.43</v>
      </c>
      <c r="E297" s="92">
        <v>2.5</v>
      </c>
    </row>
    <row r="298" spans="1:5" x14ac:dyDescent="0.2">
      <c r="A298" s="93">
        <v>40595</v>
      </c>
      <c r="B298" s="55">
        <v>1.1499999999999999</v>
      </c>
      <c r="C298" s="55">
        <v>2.5</v>
      </c>
      <c r="D298" s="55">
        <v>3.46</v>
      </c>
      <c r="E298" s="92">
        <v>2.5</v>
      </c>
    </row>
    <row r="299" spans="1:5" x14ac:dyDescent="0.2">
      <c r="A299" s="93">
        <v>40596</v>
      </c>
      <c r="B299" s="55">
        <v>1.17</v>
      </c>
      <c r="C299" s="55">
        <v>2.5299999999999998</v>
      </c>
      <c r="D299" s="55">
        <v>3.49</v>
      </c>
      <c r="E299" s="92">
        <v>2.5</v>
      </c>
    </row>
    <row r="300" spans="1:5" x14ac:dyDescent="0.2">
      <c r="A300" s="93">
        <v>40597</v>
      </c>
      <c r="B300" s="55">
        <v>1.2</v>
      </c>
      <c r="C300" s="55">
        <v>2.59</v>
      </c>
      <c r="D300" s="55">
        <v>3.52</v>
      </c>
      <c r="E300" s="92">
        <v>2.5</v>
      </c>
    </row>
    <row r="301" spans="1:5" x14ac:dyDescent="0.2">
      <c r="A301" s="93">
        <v>40598</v>
      </c>
      <c r="B301" s="55">
        <v>1.23</v>
      </c>
      <c r="C301" s="55">
        <v>2.62</v>
      </c>
      <c r="D301" s="55">
        <v>3.55</v>
      </c>
      <c r="E301" s="92">
        <v>2.5</v>
      </c>
    </row>
    <row r="302" spans="1:5" x14ac:dyDescent="0.2">
      <c r="A302" s="93">
        <v>40599</v>
      </c>
      <c r="B302" s="55">
        <v>1.25</v>
      </c>
      <c r="C302" s="55">
        <v>2.64</v>
      </c>
      <c r="D302" s="55">
        <v>3.57</v>
      </c>
      <c r="E302" s="92">
        <v>2.5</v>
      </c>
    </row>
    <row r="303" spans="1:5" x14ac:dyDescent="0.2">
      <c r="A303" s="93">
        <v>40602</v>
      </c>
      <c r="B303" s="55">
        <v>1.28</v>
      </c>
      <c r="C303" s="55">
        <v>2.66</v>
      </c>
      <c r="D303" s="55">
        <v>3.58</v>
      </c>
      <c r="E303" s="92">
        <v>2.5</v>
      </c>
    </row>
    <row r="304" spans="1:5" x14ac:dyDescent="0.2">
      <c r="A304" s="93">
        <v>40603</v>
      </c>
      <c r="B304" s="55">
        <v>1.3</v>
      </c>
      <c r="C304" s="55">
        <v>2.68</v>
      </c>
      <c r="D304" s="55">
        <v>3.61</v>
      </c>
      <c r="E304" s="92">
        <v>2.5</v>
      </c>
    </row>
    <row r="305" spans="1:5" x14ac:dyDescent="0.2">
      <c r="A305" s="93">
        <v>40604</v>
      </c>
      <c r="B305" s="55">
        <v>1.32</v>
      </c>
      <c r="C305" s="55">
        <v>2.69</v>
      </c>
      <c r="D305" s="55">
        <v>3.64</v>
      </c>
      <c r="E305" s="92">
        <v>2.5</v>
      </c>
    </row>
    <row r="306" spans="1:5" x14ac:dyDescent="0.2">
      <c r="A306" s="93">
        <v>40605</v>
      </c>
      <c r="B306" s="55">
        <v>1.3</v>
      </c>
      <c r="C306" s="55">
        <v>2.69</v>
      </c>
      <c r="D306" s="55">
        <v>3.65</v>
      </c>
      <c r="E306" s="92">
        <v>2.5</v>
      </c>
    </row>
    <row r="307" spans="1:5" x14ac:dyDescent="0.2">
      <c r="A307" s="93">
        <v>40606</v>
      </c>
      <c r="B307" s="55">
        <v>1.3</v>
      </c>
      <c r="C307" s="55">
        <v>2.69</v>
      </c>
      <c r="D307" s="55">
        <v>3.66</v>
      </c>
      <c r="E307" s="92">
        <v>2.5</v>
      </c>
    </row>
    <row r="308" spans="1:5" x14ac:dyDescent="0.2">
      <c r="A308" s="93">
        <v>40609</v>
      </c>
      <c r="B308" s="55">
        <v>1.29</v>
      </c>
      <c r="C308" s="55">
        <v>2.69</v>
      </c>
      <c r="D308" s="55">
        <v>3.67</v>
      </c>
      <c r="E308" s="92">
        <v>2.5</v>
      </c>
    </row>
    <row r="309" spans="1:5" x14ac:dyDescent="0.2">
      <c r="A309" s="93">
        <v>40610</v>
      </c>
      <c r="B309" s="55">
        <v>1.27</v>
      </c>
      <c r="C309" s="55">
        <v>2.68</v>
      </c>
      <c r="D309" s="55">
        <v>3.67</v>
      </c>
      <c r="E309" s="92">
        <v>2.5</v>
      </c>
    </row>
    <row r="310" spans="1:5" x14ac:dyDescent="0.2">
      <c r="A310" s="93">
        <v>40611</v>
      </c>
      <c r="B310" s="55">
        <v>1.26</v>
      </c>
      <c r="C310" s="55">
        <v>2.67</v>
      </c>
      <c r="D310" s="55">
        <v>3.65</v>
      </c>
      <c r="E310" s="92">
        <v>2.5</v>
      </c>
    </row>
    <row r="311" spans="1:5" x14ac:dyDescent="0.2">
      <c r="A311" s="93">
        <v>40612</v>
      </c>
      <c r="B311" s="55">
        <v>1.26</v>
      </c>
      <c r="C311" s="55">
        <v>2.66</v>
      </c>
      <c r="D311" s="55">
        <v>3.66</v>
      </c>
      <c r="E311" s="92">
        <v>2.5</v>
      </c>
    </row>
    <row r="312" spans="1:5" x14ac:dyDescent="0.2">
      <c r="A312" s="93">
        <v>40613</v>
      </c>
      <c r="B312" s="55">
        <v>1.24</v>
      </c>
      <c r="C312" s="55">
        <v>2.66</v>
      </c>
      <c r="D312" s="55">
        <v>3.67</v>
      </c>
      <c r="E312" s="92">
        <v>2.5</v>
      </c>
    </row>
    <row r="313" spans="1:5" x14ac:dyDescent="0.2">
      <c r="A313" s="93">
        <v>40616</v>
      </c>
      <c r="B313" s="55">
        <v>1.23</v>
      </c>
      <c r="C313" s="55">
        <v>2.66</v>
      </c>
      <c r="D313" s="55">
        <v>3.67</v>
      </c>
      <c r="E313" s="92">
        <v>2.5</v>
      </c>
    </row>
    <row r="314" spans="1:5" x14ac:dyDescent="0.2">
      <c r="A314" s="93">
        <v>40617</v>
      </c>
      <c r="B314" s="55">
        <v>1.23</v>
      </c>
      <c r="C314" s="55">
        <v>2.7</v>
      </c>
      <c r="D314" s="55">
        <v>3.69</v>
      </c>
      <c r="E314" s="92">
        <v>2.5</v>
      </c>
    </row>
    <row r="315" spans="1:5" x14ac:dyDescent="0.2">
      <c r="A315" s="93">
        <v>40618</v>
      </c>
      <c r="B315" s="55">
        <v>1.21</v>
      </c>
      <c r="C315" s="55">
        <v>2.71</v>
      </c>
      <c r="D315" s="55">
        <v>3.72</v>
      </c>
      <c r="E315" s="92">
        <v>2.5</v>
      </c>
    </row>
    <row r="316" spans="1:5" x14ac:dyDescent="0.2">
      <c r="A316" s="93">
        <v>40619</v>
      </c>
      <c r="B316" s="55">
        <v>1.21</v>
      </c>
      <c r="C316" s="55">
        <v>2.73</v>
      </c>
      <c r="D316" s="55">
        <v>3.76</v>
      </c>
      <c r="E316" s="92">
        <v>2.5</v>
      </c>
    </row>
    <row r="317" spans="1:5" x14ac:dyDescent="0.2">
      <c r="A317" s="93">
        <v>40620</v>
      </c>
      <c r="B317" s="55">
        <v>1.23</v>
      </c>
      <c r="C317" s="55">
        <v>2.76</v>
      </c>
      <c r="D317" s="55">
        <v>3.79</v>
      </c>
      <c r="E317" s="92">
        <v>2.5</v>
      </c>
    </row>
    <row r="318" spans="1:5" x14ac:dyDescent="0.2">
      <c r="A318" s="93">
        <v>40623</v>
      </c>
      <c r="B318" s="55">
        <v>1.24</v>
      </c>
      <c r="C318" s="55">
        <v>2.8</v>
      </c>
      <c r="D318" s="55">
        <v>3.84</v>
      </c>
      <c r="E318" s="92">
        <v>2.5</v>
      </c>
    </row>
    <row r="319" spans="1:5" x14ac:dyDescent="0.2">
      <c r="A319" s="93">
        <v>40624</v>
      </c>
      <c r="B319" s="55">
        <v>1.27</v>
      </c>
      <c r="C319" s="55">
        <v>2.81</v>
      </c>
      <c r="D319" s="55">
        <v>3.87</v>
      </c>
      <c r="E319" s="92">
        <v>2.5</v>
      </c>
    </row>
    <row r="320" spans="1:5" x14ac:dyDescent="0.2">
      <c r="A320" s="93">
        <v>40625</v>
      </c>
      <c r="B320" s="55">
        <v>1.29</v>
      </c>
      <c r="C320" s="55">
        <v>2.84</v>
      </c>
      <c r="D320" s="55">
        <v>3.9</v>
      </c>
      <c r="E320" s="92">
        <v>2.5</v>
      </c>
    </row>
    <row r="321" spans="1:5" x14ac:dyDescent="0.2">
      <c r="A321" s="93">
        <v>40626</v>
      </c>
      <c r="B321" s="55">
        <v>1.32</v>
      </c>
      <c r="C321" s="55">
        <v>2.86</v>
      </c>
      <c r="D321" s="55">
        <v>3.9</v>
      </c>
      <c r="E321" s="92">
        <v>2.5</v>
      </c>
    </row>
    <row r="322" spans="1:5" x14ac:dyDescent="0.2">
      <c r="A322" s="93">
        <v>40627</v>
      </c>
      <c r="B322" s="55">
        <v>1.33</v>
      </c>
      <c r="C322" s="55">
        <v>2.86</v>
      </c>
      <c r="D322" s="55">
        <v>3.9</v>
      </c>
      <c r="E322" s="92">
        <v>2.5</v>
      </c>
    </row>
    <row r="323" spans="1:5" x14ac:dyDescent="0.2">
      <c r="A323" s="93">
        <v>40630</v>
      </c>
      <c r="B323" s="55">
        <v>1.34</v>
      </c>
      <c r="C323" s="55">
        <v>2.83</v>
      </c>
      <c r="D323" s="55">
        <v>3.84</v>
      </c>
      <c r="E323" s="92">
        <v>2.5</v>
      </c>
    </row>
    <row r="324" spans="1:5" x14ac:dyDescent="0.2">
      <c r="A324" s="93">
        <v>40631</v>
      </c>
      <c r="B324" s="55">
        <v>1.42</v>
      </c>
      <c r="C324" s="55">
        <v>2.81</v>
      </c>
      <c r="D324" s="55">
        <v>3.77</v>
      </c>
      <c r="E324" s="92">
        <v>2.5</v>
      </c>
    </row>
    <row r="325" spans="1:5" x14ac:dyDescent="0.2">
      <c r="A325" s="93">
        <v>40632</v>
      </c>
      <c r="B325" s="55">
        <v>1.5</v>
      </c>
      <c r="C325" s="55">
        <v>2.8</v>
      </c>
      <c r="D325" s="55">
        <v>3.7</v>
      </c>
      <c r="E325" s="92">
        <v>2.5</v>
      </c>
    </row>
    <row r="326" spans="1:5" x14ac:dyDescent="0.2">
      <c r="A326" s="93">
        <v>40633</v>
      </c>
      <c r="B326" s="55">
        <v>1.57</v>
      </c>
      <c r="C326" s="55">
        <v>2.79</v>
      </c>
      <c r="D326" s="55">
        <v>3.66</v>
      </c>
      <c r="E326" s="92">
        <v>2.5</v>
      </c>
    </row>
    <row r="327" spans="1:5" x14ac:dyDescent="0.2">
      <c r="A327" s="93">
        <v>40634</v>
      </c>
      <c r="B327" s="55">
        <v>1.66</v>
      </c>
      <c r="C327" s="55">
        <v>2.81</v>
      </c>
      <c r="D327" s="55">
        <v>3.63</v>
      </c>
      <c r="E327" s="92">
        <v>2.5</v>
      </c>
    </row>
    <row r="328" spans="1:5" x14ac:dyDescent="0.2">
      <c r="A328" s="93">
        <v>40637</v>
      </c>
      <c r="B328" s="55">
        <v>1.73</v>
      </c>
      <c r="C328" s="55">
        <v>2.84</v>
      </c>
      <c r="D328" s="55">
        <v>3.64</v>
      </c>
      <c r="E328" s="92">
        <v>2.5</v>
      </c>
    </row>
    <row r="329" spans="1:5" x14ac:dyDescent="0.2">
      <c r="A329" s="93">
        <v>40638</v>
      </c>
      <c r="B329" s="55">
        <v>1.74</v>
      </c>
      <c r="C329" s="55">
        <v>2.86</v>
      </c>
      <c r="D329" s="55">
        <v>3.67</v>
      </c>
      <c r="E329" s="92">
        <v>2.5</v>
      </c>
    </row>
    <row r="330" spans="1:5" x14ac:dyDescent="0.2">
      <c r="A330" s="93">
        <v>40639</v>
      </c>
      <c r="B330" s="55">
        <v>1.76</v>
      </c>
      <c r="C330" s="55">
        <v>2.9</v>
      </c>
      <c r="D330" s="55">
        <v>3.72</v>
      </c>
      <c r="E330" s="92">
        <v>2.5</v>
      </c>
    </row>
    <row r="331" spans="1:5" x14ac:dyDescent="0.2">
      <c r="A331" s="93">
        <v>40640</v>
      </c>
      <c r="B331" s="55">
        <v>1.79</v>
      </c>
      <c r="C331" s="55">
        <v>2.97</v>
      </c>
      <c r="D331" s="55">
        <v>3.78</v>
      </c>
      <c r="E331" s="92">
        <v>2.5</v>
      </c>
    </row>
    <row r="332" spans="1:5" x14ac:dyDescent="0.2">
      <c r="A332" s="93">
        <v>40641</v>
      </c>
      <c r="B332" s="55">
        <v>1.82</v>
      </c>
      <c r="C332" s="55">
        <v>3.02</v>
      </c>
      <c r="D332" s="55">
        <v>3.83</v>
      </c>
      <c r="E332" s="92">
        <v>2.5</v>
      </c>
    </row>
    <row r="333" spans="1:5" x14ac:dyDescent="0.2">
      <c r="A333" s="93">
        <v>40644</v>
      </c>
      <c r="B333" s="55">
        <v>1.85</v>
      </c>
      <c r="C333" s="55">
        <v>3.06</v>
      </c>
      <c r="D333" s="55">
        <v>3.88</v>
      </c>
      <c r="E333" s="92">
        <v>2.5</v>
      </c>
    </row>
    <row r="334" spans="1:5" x14ac:dyDescent="0.2">
      <c r="A334" s="93">
        <v>40645</v>
      </c>
      <c r="B334" s="55">
        <v>1.87</v>
      </c>
      <c r="C334" s="55">
        <v>3.1</v>
      </c>
      <c r="D334" s="55">
        <v>3.92</v>
      </c>
      <c r="E334" s="92">
        <v>2.5</v>
      </c>
    </row>
    <row r="335" spans="1:5" x14ac:dyDescent="0.2">
      <c r="A335" s="93">
        <v>40646</v>
      </c>
      <c r="B335" s="55">
        <v>1.88</v>
      </c>
      <c r="C335" s="55">
        <v>3.12</v>
      </c>
      <c r="D335" s="55">
        <v>3.94</v>
      </c>
      <c r="E335" s="92">
        <v>2.5</v>
      </c>
    </row>
    <row r="336" spans="1:5" x14ac:dyDescent="0.2">
      <c r="A336" s="93">
        <v>40647</v>
      </c>
      <c r="B336" s="55">
        <v>1.86</v>
      </c>
      <c r="C336" s="55">
        <v>3.1</v>
      </c>
      <c r="D336" s="55">
        <v>3.92</v>
      </c>
      <c r="E336" s="92">
        <v>2.5</v>
      </c>
    </row>
    <row r="337" spans="1:5" x14ac:dyDescent="0.2">
      <c r="A337" s="93">
        <v>40648</v>
      </c>
      <c r="B337" s="55">
        <v>1.83</v>
      </c>
      <c r="C337" s="55">
        <v>3.06</v>
      </c>
      <c r="D337" s="55">
        <v>3.89</v>
      </c>
      <c r="E337" s="92">
        <v>2.5</v>
      </c>
    </row>
    <row r="338" spans="1:5" x14ac:dyDescent="0.2">
      <c r="A338" s="93">
        <v>40651</v>
      </c>
      <c r="B338" s="55">
        <v>1.82</v>
      </c>
      <c r="C338" s="55">
        <v>3.05</v>
      </c>
      <c r="D338" s="55">
        <v>3.88</v>
      </c>
      <c r="E338" s="92">
        <v>2.5</v>
      </c>
    </row>
    <row r="339" spans="1:5" x14ac:dyDescent="0.2">
      <c r="A339" s="93">
        <v>40652</v>
      </c>
      <c r="B339" s="55">
        <v>1.8</v>
      </c>
      <c r="C339" s="55">
        <v>3.02</v>
      </c>
      <c r="D339" s="55">
        <v>3.86</v>
      </c>
      <c r="E339" s="92">
        <v>2.5</v>
      </c>
    </row>
    <row r="340" spans="1:5" x14ac:dyDescent="0.2">
      <c r="A340" s="93">
        <v>40653</v>
      </c>
      <c r="B340" s="55">
        <v>1.8</v>
      </c>
      <c r="C340" s="55">
        <v>3.03</v>
      </c>
      <c r="D340" s="55">
        <v>3.88</v>
      </c>
      <c r="E340" s="92">
        <v>2.5</v>
      </c>
    </row>
    <row r="341" spans="1:5" x14ac:dyDescent="0.2">
      <c r="A341" s="93">
        <v>40659</v>
      </c>
      <c r="B341" s="55">
        <v>1.8</v>
      </c>
      <c r="C341" s="55">
        <v>3.05</v>
      </c>
      <c r="D341" s="55">
        <v>3.9</v>
      </c>
      <c r="E341" s="92">
        <v>2.5</v>
      </c>
    </row>
    <row r="342" spans="1:5" x14ac:dyDescent="0.2">
      <c r="A342" s="93">
        <v>40660</v>
      </c>
      <c r="B342" s="55">
        <v>1.81</v>
      </c>
      <c r="C342" s="55">
        <v>3.07</v>
      </c>
      <c r="D342" s="55">
        <v>3.93</v>
      </c>
      <c r="E342" s="92">
        <v>2.5</v>
      </c>
    </row>
    <row r="343" spans="1:5" x14ac:dyDescent="0.2">
      <c r="A343" s="93">
        <v>40661</v>
      </c>
      <c r="B343" s="55">
        <v>1.88</v>
      </c>
      <c r="C343" s="55">
        <v>3.12</v>
      </c>
      <c r="D343" s="55">
        <v>3.97</v>
      </c>
      <c r="E343" s="92">
        <v>2.5</v>
      </c>
    </row>
    <row r="344" spans="1:5" x14ac:dyDescent="0.2">
      <c r="A344" s="93">
        <v>40662</v>
      </c>
      <c r="B344" s="55">
        <v>1.96</v>
      </c>
      <c r="C344" s="55">
        <v>3.17</v>
      </c>
      <c r="D344" s="55">
        <v>4.01</v>
      </c>
      <c r="E344" s="92">
        <v>2.5</v>
      </c>
    </row>
    <row r="345" spans="1:5" x14ac:dyDescent="0.2">
      <c r="A345" s="93">
        <v>40665</v>
      </c>
      <c r="B345" s="55">
        <v>2.0299999999999998</v>
      </c>
      <c r="C345" s="55">
        <v>3.2</v>
      </c>
      <c r="D345" s="55">
        <v>4.03</v>
      </c>
      <c r="E345" s="92">
        <v>2.5</v>
      </c>
    </row>
    <row r="346" spans="1:5" x14ac:dyDescent="0.2">
      <c r="A346" s="93">
        <v>40666</v>
      </c>
      <c r="B346" s="55">
        <v>2.11</v>
      </c>
      <c r="C346" s="55">
        <v>3.22</v>
      </c>
      <c r="D346" s="55">
        <v>4.03</v>
      </c>
      <c r="E346" s="92">
        <v>2.5</v>
      </c>
    </row>
    <row r="347" spans="1:5" x14ac:dyDescent="0.2">
      <c r="A347" s="93">
        <v>40667</v>
      </c>
      <c r="B347" s="55">
        <v>2.1800000000000002</v>
      </c>
      <c r="C347" s="55">
        <v>3.25</v>
      </c>
      <c r="D347" s="55">
        <v>4.05</v>
      </c>
      <c r="E347" s="92">
        <v>2.5</v>
      </c>
    </row>
    <row r="348" spans="1:5" x14ac:dyDescent="0.2">
      <c r="A348" s="93">
        <v>40668</v>
      </c>
      <c r="B348" s="55">
        <v>2.19</v>
      </c>
      <c r="C348" s="55">
        <v>3.26</v>
      </c>
      <c r="D348" s="55">
        <v>4.0599999999999996</v>
      </c>
      <c r="E348" s="92">
        <v>2.5</v>
      </c>
    </row>
    <row r="349" spans="1:5" x14ac:dyDescent="0.2">
      <c r="A349" s="93">
        <v>40669</v>
      </c>
      <c r="B349" s="55">
        <v>2.19</v>
      </c>
      <c r="C349" s="55">
        <v>3.25</v>
      </c>
      <c r="D349" s="55">
        <v>4.05</v>
      </c>
      <c r="E349" s="92">
        <v>2.5</v>
      </c>
    </row>
    <row r="350" spans="1:5" x14ac:dyDescent="0.2">
      <c r="A350" s="93">
        <v>40672</v>
      </c>
      <c r="B350" s="55">
        <v>2.19</v>
      </c>
      <c r="C350" s="55">
        <v>3.25</v>
      </c>
      <c r="D350" s="55">
        <v>4.04</v>
      </c>
      <c r="E350" s="92">
        <v>2.5</v>
      </c>
    </row>
    <row r="351" spans="1:5" x14ac:dyDescent="0.2">
      <c r="A351" s="93">
        <v>40673</v>
      </c>
      <c r="B351" s="55">
        <v>2.2000000000000002</v>
      </c>
      <c r="C351" s="55">
        <v>3.28</v>
      </c>
      <c r="D351" s="55">
        <v>4.08</v>
      </c>
      <c r="E351" s="92">
        <v>2.5</v>
      </c>
    </row>
    <row r="352" spans="1:5" x14ac:dyDescent="0.2">
      <c r="A352" s="93">
        <v>40674</v>
      </c>
      <c r="B352" s="55">
        <v>2.21</v>
      </c>
      <c r="C352" s="55">
        <v>3.3</v>
      </c>
      <c r="D352" s="55">
        <v>4.0999999999999996</v>
      </c>
      <c r="E352" s="92">
        <v>2.5</v>
      </c>
    </row>
    <row r="353" spans="1:5" x14ac:dyDescent="0.2">
      <c r="A353" s="93">
        <v>40675</v>
      </c>
      <c r="B353" s="55">
        <v>2.2000000000000002</v>
      </c>
      <c r="C353" s="55">
        <v>3.3</v>
      </c>
      <c r="D353" s="55">
        <v>4.1100000000000003</v>
      </c>
      <c r="E353" s="92">
        <v>2.5</v>
      </c>
    </row>
    <row r="354" spans="1:5" x14ac:dyDescent="0.2">
      <c r="A354" s="93">
        <v>40676</v>
      </c>
      <c r="B354" s="55">
        <v>2.2000000000000002</v>
      </c>
      <c r="C354" s="55">
        <v>3.34</v>
      </c>
      <c r="D354" s="55">
        <v>4.16</v>
      </c>
      <c r="E354" s="92">
        <v>2.5</v>
      </c>
    </row>
    <row r="355" spans="1:5" x14ac:dyDescent="0.2">
      <c r="A355" s="93">
        <v>40679</v>
      </c>
      <c r="B355" s="55">
        <v>2.2000000000000002</v>
      </c>
      <c r="C355" s="55">
        <v>3.37</v>
      </c>
      <c r="D355" s="55">
        <v>4.21</v>
      </c>
      <c r="E355" s="92">
        <v>2.5</v>
      </c>
    </row>
    <row r="356" spans="1:5" x14ac:dyDescent="0.2">
      <c r="A356" s="93">
        <v>40680</v>
      </c>
      <c r="B356" s="55">
        <v>2.19</v>
      </c>
      <c r="C356" s="55">
        <v>3.37</v>
      </c>
      <c r="D356" s="55">
        <v>4.2300000000000004</v>
      </c>
      <c r="E356" s="92">
        <v>2.5</v>
      </c>
    </row>
    <row r="357" spans="1:5" x14ac:dyDescent="0.2">
      <c r="A357" s="93">
        <v>40681</v>
      </c>
      <c r="B357" s="55">
        <v>2.19</v>
      </c>
      <c r="C357" s="55">
        <v>3.38</v>
      </c>
      <c r="D357" s="55">
        <v>4.24</v>
      </c>
      <c r="E357" s="92">
        <v>2.5</v>
      </c>
    </row>
    <row r="358" spans="1:5" x14ac:dyDescent="0.2">
      <c r="A358" s="93">
        <v>40682</v>
      </c>
      <c r="B358" s="55">
        <v>2.19</v>
      </c>
      <c r="C358" s="55">
        <v>3.39</v>
      </c>
      <c r="D358" s="55">
        <v>4.25</v>
      </c>
      <c r="E358" s="92">
        <v>2.5</v>
      </c>
    </row>
    <row r="359" spans="1:5" x14ac:dyDescent="0.2">
      <c r="A359" s="93">
        <v>40683</v>
      </c>
      <c r="B359" s="55">
        <v>2.2000000000000002</v>
      </c>
      <c r="C359" s="55">
        <v>3.4</v>
      </c>
      <c r="D359" s="55">
        <v>4.2699999999999996</v>
      </c>
      <c r="E359" s="92">
        <v>2.5</v>
      </c>
    </row>
    <row r="360" spans="1:5" x14ac:dyDescent="0.2">
      <c r="A360" s="93">
        <v>40686</v>
      </c>
      <c r="B360" s="55">
        <v>2.21</v>
      </c>
      <c r="C360" s="55">
        <v>3.42</v>
      </c>
      <c r="D360" s="55">
        <v>4.28</v>
      </c>
      <c r="E360" s="92">
        <v>2.5</v>
      </c>
    </row>
    <row r="361" spans="1:5" x14ac:dyDescent="0.2">
      <c r="A361" s="93">
        <v>40687</v>
      </c>
      <c r="B361" s="55">
        <v>2.21</v>
      </c>
      <c r="C361" s="55">
        <v>3.43</v>
      </c>
      <c r="D361" s="55">
        <v>4.3</v>
      </c>
      <c r="E361" s="92">
        <v>2.5</v>
      </c>
    </row>
    <row r="362" spans="1:5" x14ac:dyDescent="0.2">
      <c r="A362" s="93">
        <v>40688</v>
      </c>
      <c r="B362" s="55">
        <v>2.27</v>
      </c>
      <c r="C362" s="55">
        <v>3.52</v>
      </c>
      <c r="D362" s="55">
        <v>4.37</v>
      </c>
      <c r="E362" s="92">
        <v>2.5</v>
      </c>
    </row>
    <row r="363" spans="1:5" x14ac:dyDescent="0.2">
      <c r="A363" s="93">
        <v>40689</v>
      </c>
      <c r="B363" s="55">
        <v>2.38</v>
      </c>
      <c r="C363" s="55">
        <v>3.6</v>
      </c>
      <c r="D363" s="55">
        <v>4.43</v>
      </c>
      <c r="E363" s="92">
        <v>2.5</v>
      </c>
    </row>
    <row r="364" spans="1:5" x14ac:dyDescent="0.2">
      <c r="A364" s="93">
        <v>40690</v>
      </c>
      <c r="B364" s="55">
        <v>2.48</v>
      </c>
      <c r="C364" s="55">
        <v>3.66</v>
      </c>
      <c r="D364" s="55">
        <v>4.47</v>
      </c>
      <c r="E364" s="92">
        <v>2.5</v>
      </c>
    </row>
    <row r="365" spans="1:5" x14ac:dyDescent="0.2">
      <c r="A365" s="93">
        <v>40693</v>
      </c>
      <c r="B365" s="55">
        <v>2.58</v>
      </c>
      <c r="C365" s="55">
        <v>3.71</v>
      </c>
      <c r="D365" s="55">
        <v>4.51</v>
      </c>
      <c r="E365" s="92">
        <v>2.5</v>
      </c>
    </row>
    <row r="366" spans="1:5" x14ac:dyDescent="0.2">
      <c r="A366" s="93">
        <v>40694</v>
      </c>
      <c r="B366" s="55">
        <v>2.68</v>
      </c>
      <c r="C366" s="55">
        <v>3.77</v>
      </c>
      <c r="D366" s="55">
        <v>4.55</v>
      </c>
      <c r="E366" s="92">
        <v>2.5</v>
      </c>
    </row>
    <row r="367" spans="1:5" x14ac:dyDescent="0.2">
      <c r="A367" s="93">
        <v>40695</v>
      </c>
      <c r="B367" s="55">
        <v>2.72</v>
      </c>
      <c r="C367" s="55">
        <v>3.76</v>
      </c>
      <c r="D367" s="55">
        <v>4.5599999999999996</v>
      </c>
      <c r="E367" s="92">
        <v>2.5</v>
      </c>
    </row>
    <row r="368" spans="1:5" x14ac:dyDescent="0.2">
      <c r="A368" s="93">
        <v>40697</v>
      </c>
      <c r="B368" s="55">
        <v>2.71</v>
      </c>
      <c r="C368" s="55">
        <v>3.74</v>
      </c>
      <c r="D368" s="55">
        <v>4.54</v>
      </c>
      <c r="E368" s="92">
        <v>2.5</v>
      </c>
    </row>
    <row r="369" spans="1:5" x14ac:dyDescent="0.2">
      <c r="A369" s="93">
        <v>40700</v>
      </c>
      <c r="B369" s="55">
        <v>2.71</v>
      </c>
      <c r="C369" s="55">
        <v>3.75</v>
      </c>
      <c r="D369" s="55">
        <v>4.55</v>
      </c>
      <c r="E369" s="92">
        <v>2.5</v>
      </c>
    </row>
    <row r="370" spans="1:5" x14ac:dyDescent="0.2">
      <c r="A370" s="93">
        <v>40701</v>
      </c>
      <c r="B370" s="55">
        <v>2.7</v>
      </c>
      <c r="C370" s="55">
        <v>3.75</v>
      </c>
      <c r="D370" s="55">
        <v>4.57</v>
      </c>
      <c r="E370" s="92">
        <v>2.5</v>
      </c>
    </row>
    <row r="371" spans="1:5" x14ac:dyDescent="0.2">
      <c r="A371" s="93">
        <v>40702</v>
      </c>
      <c r="B371" s="55">
        <v>2.69</v>
      </c>
      <c r="C371" s="55">
        <v>3.75</v>
      </c>
      <c r="D371" s="55">
        <v>4.57</v>
      </c>
      <c r="E371" s="92">
        <v>2.5</v>
      </c>
    </row>
    <row r="372" spans="1:5" x14ac:dyDescent="0.2">
      <c r="A372" s="93">
        <v>40703</v>
      </c>
      <c r="B372" s="55">
        <v>2.67</v>
      </c>
      <c r="C372" s="55">
        <v>3.74</v>
      </c>
      <c r="D372" s="55">
        <v>4.57</v>
      </c>
      <c r="E372" s="92">
        <v>2.5</v>
      </c>
    </row>
    <row r="373" spans="1:5" x14ac:dyDescent="0.2">
      <c r="A373" s="93">
        <v>40704</v>
      </c>
      <c r="B373" s="55">
        <v>2.67</v>
      </c>
      <c r="C373" s="55">
        <v>3.76</v>
      </c>
      <c r="D373" s="55">
        <v>4.6100000000000003</v>
      </c>
      <c r="E373" s="92">
        <v>2.5</v>
      </c>
    </row>
    <row r="374" spans="1:5" x14ac:dyDescent="0.2">
      <c r="A374" s="93">
        <v>40708</v>
      </c>
      <c r="B374" s="55">
        <v>2.65</v>
      </c>
      <c r="C374" s="55">
        <v>3.77</v>
      </c>
      <c r="D374" s="55">
        <v>4.6399999999999997</v>
      </c>
      <c r="E374" s="92">
        <v>2.5</v>
      </c>
    </row>
    <row r="375" spans="1:5" x14ac:dyDescent="0.2">
      <c r="A375" s="93">
        <v>40709</v>
      </c>
      <c r="B375" s="55">
        <v>2.61</v>
      </c>
      <c r="C375" s="55">
        <v>3.83</v>
      </c>
      <c r="D375" s="55">
        <v>4.7</v>
      </c>
      <c r="E375" s="92">
        <v>2.5</v>
      </c>
    </row>
    <row r="376" spans="1:5" x14ac:dyDescent="0.2">
      <c r="A376" s="93">
        <v>40710</v>
      </c>
      <c r="B376" s="55">
        <v>2.61</v>
      </c>
      <c r="C376" s="55">
        <v>3.84</v>
      </c>
      <c r="D376" s="55">
        <v>4.71</v>
      </c>
      <c r="E376" s="92">
        <v>2.5</v>
      </c>
    </row>
    <row r="377" spans="1:5" x14ac:dyDescent="0.2">
      <c r="A377" s="93">
        <v>40714</v>
      </c>
      <c r="B377" s="55">
        <v>2.62</v>
      </c>
      <c r="C377" s="55">
        <v>3.85</v>
      </c>
      <c r="D377" s="55">
        <v>4.7300000000000004</v>
      </c>
      <c r="E377" s="92">
        <v>2.5</v>
      </c>
    </row>
    <row r="378" spans="1:5" x14ac:dyDescent="0.2">
      <c r="A378" s="93">
        <v>40715</v>
      </c>
      <c r="B378" s="55">
        <v>2.62</v>
      </c>
      <c r="C378" s="55">
        <v>3.87</v>
      </c>
      <c r="D378" s="55">
        <v>4.75</v>
      </c>
      <c r="E378" s="92">
        <v>2.5</v>
      </c>
    </row>
    <row r="379" spans="1:5" x14ac:dyDescent="0.2">
      <c r="A379" s="93">
        <v>40716</v>
      </c>
      <c r="B379" s="55">
        <v>2.6</v>
      </c>
      <c r="C379" s="55">
        <v>3.86</v>
      </c>
      <c r="D379" s="55">
        <v>4.75</v>
      </c>
      <c r="E379" s="92">
        <v>2.5</v>
      </c>
    </row>
    <row r="380" spans="1:5" x14ac:dyDescent="0.2">
      <c r="A380" s="93">
        <v>40717</v>
      </c>
      <c r="B380" s="55">
        <v>2.57</v>
      </c>
      <c r="C380" s="55">
        <v>3.81</v>
      </c>
      <c r="D380" s="55">
        <v>4.72</v>
      </c>
      <c r="E380" s="92">
        <v>2.5</v>
      </c>
    </row>
    <row r="381" spans="1:5" x14ac:dyDescent="0.2">
      <c r="A381" s="93">
        <v>40718</v>
      </c>
      <c r="B381" s="55">
        <v>2.5299999999999998</v>
      </c>
      <c r="C381" s="55">
        <v>3.77</v>
      </c>
      <c r="D381" s="55">
        <v>4.68</v>
      </c>
      <c r="E381" s="92">
        <v>2.5</v>
      </c>
    </row>
    <row r="382" spans="1:5" x14ac:dyDescent="0.2">
      <c r="A382" s="93">
        <v>40721</v>
      </c>
      <c r="B382" s="55">
        <v>2.63</v>
      </c>
      <c r="C382" s="55">
        <v>3.75</v>
      </c>
      <c r="D382" s="55">
        <v>4.62</v>
      </c>
      <c r="E382" s="92">
        <v>2.5</v>
      </c>
    </row>
    <row r="383" spans="1:5" x14ac:dyDescent="0.2">
      <c r="A383" s="93">
        <v>40722</v>
      </c>
      <c r="B383" s="55">
        <v>2.73</v>
      </c>
      <c r="C383" s="55">
        <v>3.71</v>
      </c>
      <c r="D383" s="55">
        <v>4.53</v>
      </c>
      <c r="E383" s="92">
        <v>2.5</v>
      </c>
    </row>
    <row r="384" spans="1:5" x14ac:dyDescent="0.2">
      <c r="A384" s="93">
        <v>40723</v>
      </c>
      <c r="B384" s="55">
        <v>2.86</v>
      </c>
      <c r="C384" s="55">
        <v>3.71</v>
      </c>
      <c r="D384" s="55">
        <v>4.4800000000000004</v>
      </c>
      <c r="E384" s="92">
        <v>2.5</v>
      </c>
    </row>
    <row r="385" spans="1:5" x14ac:dyDescent="0.2">
      <c r="A385" s="93">
        <v>40724</v>
      </c>
      <c r="B385" s="55">
        <v>3.03</v>
      </c>
      <c r="C385" s="55">
        <v>3.68</v>
      </c>
      <c r="D385" s="55">
        <v>4.4000000000000004</v>
      </c>
      <c r="E385" s="92">
        <v>2.5</v>
      </c>
    </row>
    <row r="386" spans="1:5" x14ac:dyDescent="0.2">
      <c r="A386" s="93">
        <v>40725</v>
      </c>
      <c r="B386" s="55">
        <v>3.17</v>
      </c>
      <c r="C386" s="55">
        <v>3.72</v>
      </c>
      <c r="D386" s="55">
        <v>4.3899999999999997</v>
      </c>
      <c r="E386" s="92">
        <v>2.5</v>
      </c>
    </row>
    <row r="387" spans="1:5" x14ac:dyDescent="0.2">
      <c r="A387" s="93">
        <v>40728</v>
      </c>
      <c r="B387" s="55">
        <v>3.18</v>
      </c>
      <c r="C387" s="55">
        <v>3.73</v>
      </c>
      <c r="D387" s="55">
        <v>4.3899999999999997</v>
      </c>
      <c r="E387" s="92">
        <v>2.5</v>
      </c>
    </row>
    <row r="388" spans="1:5" x14ac:dyDescent="0.2">
      <c r="A388" s="93">
        <v>40729</v>
      </c>
      <c r="B388" s="55">
        <v>3.19</v>
      </c>
      <c r="C388" s="55">
        <v>3.75</v>
      </c>
      <c r="D388" s="55">
        <v>4.41</v>
      </c>
      <c r="E388" s="92">
        <v>2.5</v>
      </c>
    </row>
    <row r="389" spans="1:5" x14ac:dyDescent="0.2">
      <c r="A389" s="93">
        <v>40730</v>
      </c>
      <c r="B389" s="55">
        <v>3.12</v>
      </c>
      <c r="C389" s="55">
        <v>3.74</v>
      </c>
      <c r="D389" s="55">
        <v>4.4000000000000004</v>
      </c>
      <c r="E389" s="92">
        <v>2.5</v>
      </c>
    </row>
    <row r="390" spans="1:5" x14ac:dyDescent="0.2">
      <c r="A390" s="93">
        <v>40731</v>
      </c>
      <c r="B390" s="55">
        <v>3.13</v>
      </c>
      <c r="C390" s="55">
        <v>3.75</v>
      </c>
      <c r="D390" s="55">
        <v>4.4000000000000004</v>
      </c>
      <c r="E390" s="92">
        <v>2.5</v>
      </c>
    </row>
    <row r="391" spans="1:5" x14ac:dyDescent="0.2">
      <c r="A391" s="93">
        <v>40732</v>
      </c>
      <c r="B391" s="55">
        <v>3.14</v>
      </c>
      <c r="C391" s="55">
        <v>3.75</v>
      </c>
      <c r="D391" s="55">
        <v>4.4000000000000004</v>
      </c>
      <c r="E391" s="92">
        <v>2.5</v>
      </c>
    </row>
    <row r="392" spans="1:5" x14ac:dyDescent="0.2">
      <c r="A392" s="93">
        <v>40735</v>
      </c>
      <c r="B392" s="55">
        <v>3.14</v>
      </c>
      <c r="C392" s="55">
        <v>3.75</v>
      </c>
      <c r="D392" s="55">
        <v>4.41</v>
      </c>
      <c r="E392" s="92">
        <v>2.5</v>
      </c>
    </row>
    <row r="393" spans="1:5" x14ac:dyDescent="0.2">
      <c r="A393" s="93">
        <v>40736</v>
      </c>
      <c r="B393" s="55">
        <v>3.07</v>
      </c>
      <c r="C393" s="55">
        <v>3.77</v>
      </c>
      <c r="D393" s="55">
        <v>4.43</v>
      </c>
      <c r="E393" s="92">
        <v>2.5</v>
      </c>
    </row>
    <row r="394" spans="1:5" x14ac:dyDescent="0.2">
      <c r="A394" s="93">
        <v>40737</v>
      </c>
      <c r="B394" s="55">
        <v>3.13</v>
      </c>
      <c r="C394" s="55">
        <v>3.78</v>
      </c>
      <c r="D394" s="55">
        <v>4.4400000000000004</v>
      </c>
      <c r="E394" s="92">
        <v>2.5</v>
      </c>
    </row>
    <row r="395" spans="1:5" x14ac:dyDescent="0.2">
      <c r="A395" s="93">
        <v>40738</v>
      </c>
      <c r="B395" s="55">
        <v>3.12</v>
      </c>
      <c r="C395" s="55">
        <v>3.79</v>
      </c>
      <c r="D395" s="55">
        <v>4.47</v>
      </c>
      <c r="E395" s="92">
        <v>2.5</v>
      </c>
    </row>
    <row r="396" spans="1:5" x14ac:dyDescent="0.2">
      <c r="A396" s="93">
        <v>40739</v>
      </c>
      <c r="B396" s="55">
        <v>3.11</v>
      </c>
      <c r="C396" s="55">
        <v>3.8</v>
      </c>
      <c r="D396" s="55">
        <v>4.5</v>
      </c>
      <c r="E396" s="92">
        <v>2.5</v>
      </c>
    </row>
    <row r="397" spans="1:5" x14ac:dyDescent="0.2">
      <c r="A397" s="93">
        <v>40742</v>
      </c>
      <c r="B397" s="55">
        <v>3.11</v>
      </c>
      <c r="C397" s="55">
        <v>3.81</v>
      </c>
      <c r="D397" s="55">
        <v>4.5199999999999996</v>
      </c>
      <c r="E397" s="92">
        <v>2.5</v>
      </c>
    </row>
    <row r="398" spans="1:5" x14ac:dyDescent="0.2">
      <c r="A398" s="93">
        <v>40743</v>
      </c>
      <c r="B398" s="55">
        <v>3.17</v>
      </c>
      <c r="C398" s="55">
        <v>3.82</v>
      </c>
      <c r="D398" s="55">
        <v>4.54</v>
      </c>
      <c r="E398" s="92">
        <v>2.5</v>
      </c>
    </row>
    <row r="399" spans="1:5" x14ac:dyDescent="0.2">
      <c r="A399" s="93">
        <v>40744</v>
      </c>
      <c r="B399" s="55">
        <v>3.17</v>
      </c>
      <c r="C399" s="55">
        <v>3.84</v>
      </c>
      <c r="D399" s="55">
        <v>4.57</v>
      </c>
      <c r="E399" s="92">
        <v>2.5</v>
      </c>
    </row>
    <row r="400" spans="1:5" x14ac:dyDescent="0.2">
      <c r="A400" s="93">
        <v>40745</v>
      </c>
      <c r="B400" s="55">
        <v>3.17</v>
      </c>
      <c r="C400" s="55">
        <v>3.85</v>
      </c>
      <c r="D400" s="55">
        <v>4.59</v>
      </c>
      <c r="E400" s="92">
        <v>2.5</v>
      </c>
    </row>
    <row r="401" spans="1:5" x14ac:dyDescent="0.2">
      <c r="A401" s="93">
        <v>40746</v>
      </c>
      <c r="B401" s="55">
        <v>3.17</v>
      </c>
      <c r="C401" s="55">
        <v>3.87</v>
      </c>
      <c r="D401" s="55">
        <v>4.6100000000000003</v>
      </c>
      <c r="E401" s="92">
        <v>2.5</v>
      </c>
    </row>
    <row r="402" spans="1:5" x14ac:dyDescent="0.2">
      <c r="A402" s="93">
        <v>40749</v>
      </c>
      <c r="B402" s="55">
        <v>3.26</v>
      </c>
      <c r="C402" s="55">
        <v>3.94</v>
      </c>
      <c r="D402" s="55">
        <v>4.62</v>
      </c>
      <c r="E402" s="92">
        <v>2.5</v>
      </c>
    </row>
    <row r="403" spans="1:5" x14ac:dyDescent="0.2">
      <c r="A403" s="93">
        <v>40750</v>
      </c>
      <c r="B403" s="55">
        <v>3.4</v>
      </c>
      <c r="C403" s="55">
        <v>4</v>
      </c>
      <c r="D403" s="55">
        <v>4.6399999999999997</v>
      </c>
      <c r="E403" s="92">
        <v>2.5</v>
      </c>
    </row>
    <row r="404" spans="1:5" x14ac:dyDescent="0.2">
      <c r="A404" s="93">
        <v>40751</v>
      </c>
      <c r="B404" s="55">
        <v>3.54</v>
      </c>
      <c r="C404" s="55">
        <v>4.08</v>
      </c>
      <c r="D404" s="55">
        <v>4.68</v>
      </c>
      <c r="E404" s="92">
        <v>2.5</v>
      </c>
    </row>
    <row r="405" spans="1:5" x14ac:dyDescent="0.2">
      <c r="A405" s="93">
        <v>40752</v>
      </c>
      <c r="B405" s="55">
        <v>3.69</v>
      </c>
      <c r="C405" s="55">
        <v>4.1399999999999997</v>
      </c>
      <c r="D405" s="55">
        <v>4.71</v>
      </c>
      <c r="E405" s="92">
        <v>2.5</v>
      </c>
    </row>
    <row r="406" spans="1:5" x14ac:dyDescent="0.2">
      <c r="A406" s="93">
        <v>40753</v>
      </c>
      <c r="B406" s="55">
        <v>3.83</v>
      </c>
      <c r="C406" s="55">
        <v>4.2</v>
      </c>
      <c r="D406" s="55">
        <v>4.7300000000000004</v>
      </c>
      <c r="E406" s="92">
        <v>2.5</v>
      </c>
    </row>
    <row r="407" spans="1:5" x14ac:dyDescent="0.2">
      <c r="A407" s="93">
        <v>40757</v>
      </c>
      <c r="B407" s="55">
        <v>3.89</v>
      </c>
      <c r="C407" s="55">
        <v>4.1900000000000004</v>
      </c>
      <c r="D407" s="55">
        <v>4.74</v>
      </c>
      <c r="E407" s="92">
        <v>2.5</v>
      </c>
    </row>
    <row r="408" spans="1:5" x14ac:dyDescent="0.2">
      <c r="A408" s="93">
        <v>40758</v>
      </c>
      <c r="B408" s="55">
        <v>3.86</v>
      </c>
      <c r="C408" s="55">
        <v>4.22</v>
      </c>
      <c r="D408" s="55">
        <v>4.7300000000000004</v>
      </c>
      <c r="E408" s="92">
        <v>2.5</v>
      </c>
    </row>
    <row r="409" spans="1:5" x14ac:dyDescent="0.2">
      <c r="A409" s="93">
        <v>40759</v>
      </c>
      <c r="B409" s="55">
        <v>3.89</v>
      </c>
      <c r="C409" s="55">
        <v>4.22</v>
      </c>
      <c r="D409" s="55">
        <v>4.71</v>
      </c>
      <c r="E409" s="92">
        <v>2.5</v>
      </c>
    </row>
    <row r="410" spans="1:5" x14ac:dyDescent="0.2">
      <c r="A410" s="93">
        <v>40760</v>
      </c>
      <c r="B410" s="55">
        <v>3.91</v>
      </c>
      <c r="C410" s="55">
        <v>4.21</v>
      </c>
      <c r="D410" s="55">
        <v>4.67</v>
      </c>
      <c r="E410" s="92">
        <v>2.5</v>
      </c>
    </row>
    <row r="411" spans="1:5" x14ac:dyDescent="0.2">
      <c r="A411" s="93">
        <v>40763</v>
      </c>
      <c r="B411" s="55">
        <v>3.94</v>
      </c>
      <c r="C411" s="55">
        <v>4.1900000000000004</v>
      </c>
      <c r="D411" s="55">
        <v>4.62</v>
      </c>
      <c r="E411" s="92">
        <v>2.5</v>
      </c>
    </row>
    <row r="412" spans="1:5" x14ac:dyDescent="0.2">
      <c r="A412" s="93">
        <v>40764</v>
      </c>
      <c r="B412" s="55">
        <v>3.93</v>
      </c>
      <c r="C412" s="55">
        <v>4.1500000000000004</v>
      </c>
      <c r="D412" s="55">
        <v>4.55</v>
      </c>
      <c r="E412" s="92">
        <v>2.5</v>
      </c>
    </row>
    <row r="413" spans="1:5" x14ac:dyDescent="0.2">
      <c r="A413" s="93">
        <v>40765</v>
      </c>
      <c r="B413" s="55">
        <v>3.91</v>
      </c>
      <c r="C413" s="55">
        <v>4.0999999999999996</v>
      </c>
      <c r="D413" s="55">
        <v>4.5</v>
      </c>
      <c r="E413" s="92">
        <v>2.5</v>
      </c>
    </row>
    <row r="414" spans="1:5" x14ac:dyDescent="0.2">
      <c r="A414" s="93">
        <v>40766</v>
      </c>
      <c r="B414" s="55">
        <v>3.82</v>
      </c>
      <c r="C414" s="55">
        <v>4.0599999999999996</v>
      </c>
      <c r="D414" s="55">
        <v>4.43</v>
      </c>
      <c r="E414" s="92">
        <v>2.5</v>
      </c>
    </row>
    <row r="415" spans="1:5" x14ac:dyDescent="0.2">
      <c r="A415" s="93">
        <v>40767</v>
      </c>
      <c r="B415" s="55">
        <v>3.79</v>
      </c>
      <c r="C415" s="55">
        <v>4.01</v>
      </c>
      <c r="D415" s="55">
        <v>4.38</v>
      </c>
      <c r="E415" s="92">
        <v>2.5</v>
      </c>
    </row>
    <row r="416" spans="1:5" x14ac:dyDescent="0.2">
      <c r="A416" s="93">
        <v>40770</v>
      </c>
      <c r="B416" s="55">
        <v>3.76</v>
      </c>
      <c r="C416" s="55">
        <v>3.98</v>
      </c>
      <c r="D416" s="55">
        <v>4.3499999999999996</v>
      </c>
      <c r="E416" s="92">
        <v>2.5</v>
      </c>
    </row>
    <row r="417" spans="1:5" x14ac:dyDescent="0.2">
      <c r="A417" s="93">
        <v>40771</v>
      </c>
      <c r="B417" s="55">
        <v>3.69</v>
      </c>
      <c r="C417" s="55">
        <v>4</v>
      </c>
      <c r="D417" s="55">
        <v>4.3600000000000003</v>
      </c>
      <c r="E417" s="92">
        <v>2.5</v>
      </c>
    </row>
    <row r="418" spans="1:5" x14ac:dyDescent="0.2">
      <c r="A418" s="93">
        <v>40772</v>
      </c>
      <c r="B418" s="55">
        <v>3.79</v>
      </c>
      <c r="C418" s="55">
        <v>4.0199999999999996</v>
      </c>
      <c r="D418" s="55">
        <v>4.4000000000000004</v>
      </c>
      <c r="E418" s="92">
        <v>2.5</v>
      </c>
    </row>
    <row r="419" spans="1:5" x14ac:dyDescent="0.2">
      <c r="A419" s="93">
        <v>40773</v>
      </c>
      <c r="B419" s="55">
        <v>3.89</v>
      </c>
      <c r="C419" s="55">
        <v>4.08</v>
      </c>
      <c r="D419" s="55">
        <v>4.4800000000000004</v>
      </c>
      <c r="E419" s="92">
        <v>2.5</v>
      </c>
    </row>
    <row r="420" spans="1:5" x14ac:dyDescent="0.2">
      <c r="A420" s="93">
        <v>40774</v>
      </c>
      <c r="B420" s="55">
        <v>3.95</v>
      </c>
      <c r="C420" s="55">
        <v>4.18</v>
      </c>
      <c r="D420" s="55">
        <v>4.58</v>
      </c>
      <c r="E420" s="92">
        <v>2.5</v>
      </c>
    </row>
    <row r="421" spans="1:5" x14ac:dyDescent="0.2">
      <c r="A421" s="93">
        <v>40777</v>
      </c>
      <c r="B421" s="55">
        <v>4.01</v>
      </c>
      <c r="C421" s="55">
        <v>4.29</v>
      </c>
      <c r="D421" s="55">
        <v>4.7</v>
      </c>
      <c r="E421" s="92">
        <v>2.5</v>
      </c>
    </row>
    <row r="422" spans="1:5" x14ac:dyDescent="0.2">
      <c r="A422" s="93">
        <v>40778</v>
      </c>
      <c r="B422" s="55">
        <v>4.12</v>
      </c>
      <c r="C422" s="55">
        <v>4.3600000000000003</v>
      </c>
      <c r="D422" s="55">
        <v>4.8099999999999996</v>
      </c>
      <c r="E422" s="92">
        <v>2.5</v>
      </c>
    </row>
    <row r="423" spans="1:5" x14ac:dyDescent="0.2">
      <c r="A423" s="93">
        <v>40779</v>
      </c>
      <c r="B423" s="55">
        <v>4.16</v>
      </c>
      <c r="C423" s="55">
        <v>4.4400000000000004</v>
      </c>
      <c r="D423" s="55">
        <v>4.88</v>
      </c>
      <c r="E423" s="92">
        <v>2.5</v>
      </c>
    </row>
    <row r="424" spans="1:5" x14ac:dyDescent="0.2">
      <c r="A424" s="93">
        <v>40780</v>
      </c>
      <c r="B424" s="55">
        <v>4.1900000000000004</v>
      </c>
      <c r="C424" s="55">
        <v>4.47</v>
      </c>
      <c r="D424" s="55">
        <v>4.91</v>
      </c>
      <c r="E424" s="92">
        <v>2.5</v>
      </c>
    </row>
    <row r="425" spans="1:5" x14ac:dyDescent="0.2">
      <c r="A425" s="93">
        <v>40781</v>
      </c>
      <c r="B425" s="55">
        <v>4.1900000000000004</v>
      </c>
      <c r="C425" s="55">
        <v>4.49</v>
      </c>
      <c r="D425" s="55">
        <v>4.9400000000000004</v>
      </c>
      <c r="E425" s="92">
        <v>2.5</v>
      </c>
    </row>
    <row r="426" spans="1:5" x14ac:dyDescent="0.2">
      <c r="A426" s="93">
        <v>40784</v>
      </c>
      <c r="B426" s="55">
        <v>4.1399999999999997</v>
      </c>
      <c r="C426" s="55">
        <v>4.53</v>
      </c>
      <c r="D426" s="55">
        <v>4.95</v>
      </c>
      <c r="E426" s="92">
        <v>2.5</v>
      </c>
    </row>
    <row r="427" spans="1:5" x14ac:dyDescent="0.2">
      <c r="A427" s="93">
        <v>40785</v>
      </c>
      <c r="B427" s="55">
        <v>4.1500000000000004</v>
      </c>
      <c r="C427" s="55">
        <v>4.54</v>
      </c>
      <c r="D427" s="55">
        <v>4.96</v>
      </c>
      <c r="E427" s="92">
        <v>2.5</v>
      </c>
    </row>
    <row r="428" spans="1:5" x14ac:dyDescent="0.2">
      <c r="A428" s="93">
        <v>40786</v>
      </c>
      <c r="B428" s="55">
        <v>4.1399999999999997</v>
      </c>
      <c r="C428" s="55">
        <v>4.5199999999999996</v>
      </c>
      <c r="D428" s="55">
        <v>4.95</v>
      </c>
      <c r="E428" s="92">
        <v>2.5</v>
      </c>
    </row>
    <row r="429" spans="1:5" x14ac:dyDescent="0.2">
      <c r="A429" s="93">
        <v>40787</v>
      </c>
      <c r="B429" s="55">
        <v>4.07</v>
      </c>
      <c r="C429" s="55">
        <v>4.54</v>
      </c>
      <c r="D429" s="55">
        <v>4.96</v>
      </c>
      <c r="E429" s="92">
        <v>2.5</v>
      </c>
    </row>
    <row r="430" spans="1:5" x14ac:dyDescent="0.2">
      <c r="A430" s="93">
        <v>40788</v>
      </c>
      <c r="B430" s="55">
        <v>4.0599999999999996</v>
      </c>
      <c r="C430" s="55">
        <v>4.5199999999999996</v>
      </c>
      <c r="D430" s="55">
        <v>4.93</v>
      </c>
      <c r="E430" s="92">
        <v>2.5</v>
      </c>
    </row>
    <row r="431" spans="1:5" x14ac:dyDescent="0.2">
      <c r="A431" s="93">
        <v>40791</v>
      </c>
      <c r="B431" s="55">
        <v>4.0999999999999996</v>
      </c>
      <c r="C431" s="55">
        <v>4.47</v>
      </c>
      <c r="D431" s="55">
        <v>4.91</v>
      </c>
      <c r="E431" s="92">
        <v>2.5</v>
      </c>
    </row>
    <row r="432" spans="1:5" x14ac:dyDescent="0.2">
      <c r="A432" s="93">
        <v>40792</v>
      </c>
      <c r="B432" s="55">
        <v>4.03</v>
      </c>
      <c r="C432" s="55">
        <v>4.49</v>
      </c>
      <c r="D432" s="55">
        <v>4.92</v>
      </c>
      <c r="E432" s="92">
        <v>2.5</v>
      </c>
    </row>
    <row r="433" spans="1:5" x14ac:dyDescent="0.2">
      <c r="A433" s="93">
        <v>40793</v>
      </c>
      <c r="B433" s="55">
        <v>4.04</v>
      </c>
      <c r="C433" s="55">
        <v>4.4800000000000004</v>
      </c>
      <c r="D433" s="55">
        <v>4.9000000000000004</v>
      </c>
      <c r="E433" s="92">
        <v>2.5</v>
      </c>
    </row>
    <row r="434" spans="1:5" x14ac:dyDescent="0.2">
      <c r="A434" s="93">
        <v>40794</v>
      </c>
      <c r="B434" s="55">
        <v>4.1100000000000003</v>
      </c>
      <c r="C434" s="55">
        <v>4.46</v>
      </c>
      <c r="D434" s="55">
        <v>4.8899999999999997</v>
      </c>
      <c r="E434" s="92">
        <v>2.5</v>
      </c>
    </row>
    <row r="435" spans="1:5" x14ac:dyDescent="0.2">
      <c r="A435" s="93">
        <v>40795</v>
      </c>
      <c r="B435" s="55">
        <v>4.13</v>
      </c>
      <c r="C435" s="55">
        <v>4.47</v>
      </c>
      <c r="D435" s="55">
        <v>4.88</v>
      </c>
      <c r="E435" s="92">
        <v>2.5</v>
      </c>
    </row>
    <row r="436" spans="1:5" x14ac:dyDescent="0.2">
      <c r="A436" s="93">
        <v>40798</v>
      </c>
      <c r="B436" s="55">
        <v>4.1500000000000004</v>
      </c>
      <c r="C436" s="55">
        <v>4.45</v>
      </c>
      <c r="D436" s="55">
        <v>4.84</v>
      </c>
      <c r="E436" s="92">
        <v>2.5</v>
      </c>
    </row>
    <row r="437" spans="1:5" x14ac:dyDescent="0.2">
      <c r="A437" s="93">
        <v>40799</v>
      </c>
      <c r="B437" s="55">
        <v>4.22</v>
      </c>
      <c r="C437" s="55">
        <v>4.4000000000000004</v>
      </c>
      <c r="D437" s="55">
        <v>4.78</v>
      </c>
      <c r="E437" s="92">
        <v>2.5</v>
      </c>
    </row>
    <row r="438" spans="1:5" x14ac:dyDescent="0.2">
      <c r="A438" s="93">
        <v>40800</v>
      </c>
      <c r="B438" s="55">
        <v>4.2300000000000004</v>
      </c>
      <c r="C438" s="55">
        <v>4.38</v>
      </c>
      <c r="D438" s="55">
        <v>4.74</v>
      </c>
      <c r="E438" s="92">
        <v>2.5</v>
      </c>
    </row>
    <row r="439" spans="1:5" x14ac:dyDescent="0.2">
      <c r="A439" s="93">
        <v>40801</v>
      </c>
      <c r="B439" s="55">
        <v>4.2300000000000004</v>
      </c>
      <c r="C439" s="55">
        <v>4.3600000000000003</v>
      </c>
      <c r="D439" s="55">
        <v>4.7</v>
      </c>
      <c r="E439" s="92">
        <v>2.5</v>
      </c>
    </row>
    <row r="440" spans="1:5" x14ac:dyDescent="0.2">
      <c r="A440" s="93">
        <v>40802</v>
      </c>
      <c r="B440" s="55">
        <v>4.24</v>
      </c>
      <c r="C440" s="55">
        <v>4.3499999999999996</v>
      </c>
      <c r="D440" s="55">
        <v>4.6900000000000004</v>
      </c>
      <c r="E440" s="92">
        <v>2.5</v>
      </c>
    </row>
    <row r="441" spans="1:5" x14ac:dyDescent="0.2">
      <c r="A441" s="93">
        <v>40805</v>
      </c>
      <c r="B441" s="55">
        <v>4.25</v>
      </c>
      <c r="C441" s="55">
        <v>4.37</v>
      </c>
      <c r="D441" s="55">
        <v>4.7</v>
      </c>
      <c r="E441" s="92">
        <v>2.5</v>
      </c>
    </row>
    <row r="442" spans="1:5" x14ac:dyDescent="0.2">
      <c r="A442" s="93">
        <v>40806</v>
      </c>
      <c r="B442" s="55">
        <v>4.2699999999999996</v>
      </c>
      <c r="C442" s="55">
        <v>4.3899999999999997</v>
      </c>
      <c r="D442" s="55">
        <v>4.72</v>
      </c>
      <c r="E442" s="92">
        <v>2.5</v>
      </c>
    </row>
    <row r="443" spans="1:5" x14ac:dyDescent="0.2">
      <c r="A443" s="93">
        <v>40807</v>
      </c>
      <c r="B443" s="55">
        <v>4.26</v>
      </c>
      <c r="C443" s="55">
        <v>4.3899999999999997</v>
      </c>
      <c r="D443" s="55">
        <v>4.7300000000000004</v>
      </c>
      <c r="E443" s="92">
        <v>2.5</v>
      </c>
    </row>
    <row r="444" spans="1:5" x14ac:dyDescent="0.2">
      <c r="A444" s="93">
        <v>40808</v>
      </c>
      <c r="B444" s="55">
        <v>4.26</v>
      </c>
      <c r="C444" s="55">
        <v>4.3899999999999997</v>
      </c>
      <c r="D444" s="55">
        <v>4.7300000000000004</v>
      </c>
      <c r="E444" s="92">
        <v>2.5</v>
      </c>
    </row>
    <row r="445" spans="1:5" x14ac:dyDescent="0.2">
      <c r="A445" s="93">
        <v>40809</v>
      </c>
      <c r="B445" s="55">
        <v>4.24</v>
      </c>
      <c r="C445" s="55">
        <v>4.34</v>
      </c>
      <c r="D445" s="55">
        <v>4.66</v>
      </c>
      <c r="E445" s="92">
        <v>2.5</v>
      </c>
    </row>
    <row r="446" spans="1:5" x14ac:dyDescent="0.2">
      <c r="A446" s="93">
        <v>40812</v>
      </c>
      <c r="B446" s="55">
        <v>4.24</v>
      </c>
      <c r="C446" s="55">
        <v>4.3</v>
      </c>
      <c r="D446" s="55">
        <v>4.6100000000000003</v>
      </c>
      <c r="E446" s="92">
        <v>2.5</v>
      </c>
    </row>
    <row r="447" spans="1:5" x14ac:dyDescent="0.2">
      <c r="A447" s="93">
        <v>40813</v>
      </c>
      <c r="B447" s="55">
        <v>4.25</v>
      </c>
      <c r="C447" s="55">
        <v>4.26</v>
      </c>
      <c r="D447" s="55">
        <v>4.54</v>
      </c>
      <c r="E447" s="92">
        <v>2.5</v>
      </c>
    </row>
    <row r="448" spans="1:5" x14ac:dyDescent="0.2">
      <c r="A448" s="93">
        <v>40814</v>
      </c>
      <c r="B448" s="55">
        <v>4.38</v>
      </c>
      <c r="C448" s="55">
        <v>4.25</v>
      </c>
      <c r="D448" s="55">
        <v>4.45</v>
      </c>
      <c r="E448" s="92">
        <v>2.5</v>
      </c>
    </row>
    <row r="449" spans="1:5" x14ac:dyDescent="0.2">
      <c r="A449" s="93">
        <v>40815</v>
      </c>
      <c r="B449" s="55">
        <v>4.51</v>
      </c>
      <c r="C449" s="55">
        <v>4.24</v>
      </c>
      <c r="D449" s="55">
        <v>4.37</v>
      </c>
      <c r="E449" s="92">
        <v>2.5</v>
      </c>
    </row>
    <row r="450" spans="1:5" x14ac:dyDescent="0.2">
      <c r="A450" s="93">
        <v>40816</v>
      </c>
      <c r="B450" s="55">
        <v>4.59</v>
      </c>
      <c r="C450" s="55">
        <v>4.29</v>
      </c>
      <c r="D450" s="55">
        <v>4.34</v>
      </c>
      <c r="E450" s="92">
        <v>2.5</v>
      </c>
    </row>
    <row r="451" spans="1:5" x14ac:dyDescent="0.2">
      <c r="A451" s="93">
        <v>40819</v>
      </c>
      <c r="B451" s="55">
        <v>4.7300000000000004</v>
      </c>
      <c r="C451" s="55">
        <v>4.32</v>
      </c>
      <c r="D451" s="55">
        <v>4.3099999999999996</v>
      </c>
      <c r="E451" s="92">
        <v>2.5</v>
      </c>
    </row>
    <row r="452" spans="1:5" x14ac:dyDescent="0.2">
      <c r="A452" s="93">
        <v>40820</v>
      </c>
      <c r="B452" s="55">
        <v>4.8600000000000003</v>
      </c>
      <c r="C452" s="55">
        <v>4.3499999999999996</v>
      </c>
      <c r="D452" s="55">
        <v>4.28</v>
      </c>
      <c r="E452" s="92">
        <v>2.5</v>
      </c>
    </row>
    <row r="453" spans="1:5" x14ac:dyDescent="0.2">
      <c r="A453" s="93">
        <v>40821</v>
      </c>
      <c r="B453" s="55">
        <v>4.8600000000000003</v>
      </c>
      <c r="C453" s="55">
        <v>4.3600000000000003</v>
      </c>
      <c r="D453" s="55">
        <v>4.29</v>
      </c>
      <c r="E453" s="92">
        <v>2.5</v>
      </c>
    </row>
    <row r="454" spans="1:5" x14ac:dyDescent="0.2">
      <c r="A454" s="93">
        <v>40822</v>
      </c>
      <c r="B454" s="55">
        <v>4.8600000000000003</v>
      </c>
      <c r="C454" s="55">
        <v>4.3499999999999996</v>
      </c>
      <c r="D454" s="55">
        <v>4.28</v>
      </c>
      <c r="E454" s="92">
        <v>2.5</v>
      </c>
    </row>
    <row r="455" spans="1:5" x14ac:dyDescent="0.2">
      <c r="A455" s="93">
        <v>40823</v>
      </c>
      <c r="B455" s="55">
        <v>4.93</v>
      </c>
      <c r="C455" s="55">
        <v>4.32</v>
      </c>
      <c r="D455" s="55">
        <v>4.28</v>
      </c>
      <c r="E455" s="92">
        <v>2.5</v>
      </c>
    </row>
    <row r="456" spans="1:5" x14ac:dyDescent="0.2">
      <c r="A456" s="93">
        <v>40826</v>
      </c>
      <c r="B456" s="55">
        <v>4.92</v>
      </c>
      <c r="C456" s="55">
        <v>4.32</v>
      </c>
      <c r="D456" s="55">
        <v>4.28</v>
      </c>
      <c r="E456" s="92">
        <v>2.5</v>
      </c>
    </row>
    <row r="457" spans="1:5" x14ac:dyDescent="0.2">
      <c r="A457" s="93">
        <v>40827</v>
      </c>
      <c r="B457" s="55">
        <v>4.91</v>
      </c>
      <c r="C457" s="55">
        <v>4.3</v>
      </c>
      <c r="D457" s="55">
        <v>4.26</v>
      </c>
      <c r="E457" s="92">
        <v>2.5</v>
      </c>
    </row>
    <row r="458" spans="1:5" x14ac:dyDescent="0.2">
      <c r="A458" s="93">
        <v>40828</v>
      </c>
      <c r="B458" s="55">
        <v>4.9000000000000004</v>
      </c>
      <c r="C458" s="55">
        <v>4.29</v>
      </c>
      <c r="D458" s="55">
        <v>4.25</v>
      </c>
      <c r="E458" s="92">
        <v>2.5</v>
      </c>
    </row>
    <row r="459" spans="1:5" x14ac:dyDescent="0.2">
      <c r="A459" s="93">
        <v>40829</v>
      </c>
      <c r="B459" s="55">
        <v>4.88</v>
      </c>
      <c r="C459" s="55">
        <v>4.29</v>
      </c>
      <c r="D459" s="55">
        <v>4.2699999999999996</v>
      </c>
      <c r="E459" s="92">
        <v>2.5</v>
      </c>
    </row>
    <row r="460" spans="1:5" x14ac:dyDescent="0.2">
      <c r="A460" s="93">
        <v>40830</v>
      </c>
      <c r="B460" s="55">
        <v>4.88</v>
      </c>
      <c r="C460" s="55">
        <v>4.29</v>
      </c>
      <c r="D460" s="55">
        <v>4.28</v>
      </c>
      <c r="E460" s="92">
        <v>2.5</v>
      </c>
    </row>
    <row r="461" spans="1:5" x14ac:dyDescent="0.2">
      <c r="A461" s="93">
        <v>40833</v>
      </c>
      <c r="B461" s="55">
        <v>4.8</v>
      </c>
      <c r="C461" s="55">
        <v>4.32</v>
      </c>
      <c r="D461" s="55">
        <v>4.3</v>
      </c>
      <c r="E461" s="92">
        <v>2.5</v>
      </c>
    </row>
    <row r="462" spans="1:5" x14ac:dyDescent="0.2">
      <c r="A462" s="93">
        <v>40834</v>
      </c>
      <c r="B462" s="55">
        <v>4.8</v>
      </c>
      <c r="C462" s="55">
        <v>4.33</v>
      </c>
      <c r="D462" s="55">
        <v>4.32</v>
      </c>
      <c r="E462" s="92">
        <v>2.5</v>
      </c>
    </row>
    <row r="463" spans="1:5" x14ac:dyDescent="0.2">
      <c r="A463" s="93">
        <v>40835</v>
      </c>
      <c r="B463" s="55">
        <v>4.8</v>
      </c>
      <c r="C463" s="55">
        <v>4.34</v>
      </c>
      <c r="D463" s="55">
        <v>4.34</v>
      </c>
      <c r="E463" s="92">
        <v>2.5</v>
      </c>
    </row>
    <row r="464" spans="1:5" x14ac:dyDescent="0.2">
      <c r="A464" s="93">
        <v>40836</v>
      </c>
      <c r="B464" s="55">
        <v>4.8099999999999996</v>
      </c>
      <c r="C464" s="55">
        <v>4.3499999999999996</v>
      </c>
      <c r="D464" s="55">
        <v>4.3499999999999996</v>
      </c>
      <c r="E464" s="92">
        <v>2.5</v>
      </c>
    </row>
    <row r="465" spans="1:5" x14ac:dyDescent="0.2">
      <c r="A465" s="93">
        <v>40837</v>
      </c>
      <c r="B465" s="55">
        <v>4.8099999999999996</v>
      </c>
      <c r="C465" s="55">
        <v>4.37</v>
      </c>
      <c r="D465" s="55">
        <v>4.37</v>
      </c>
      <c r="E465" s="92">
        <v>2.5</v>
      </c>
    </row>
    <row r="466" spans="1:5" x14ac:dyDescent="0.2">
      <c r="A466" s="93">
        <v>40840</v>
      </c>
      <c r="B466" s="55">
        <v>4.88</v>
      </c>
      <c r="C466" s="55">
        <v>4.34</v>
      </c>
      <c r="D466" s="55">
        <v>4.3499999999999996</v>
      </c>
      <c r="E466" s="92">
        <v>2.5</v>
      </c>
    </row>
    <row r="467" spans="1:5" x14ac:dyDescent="0.2">
      <c r="A467" s="93">
        <v>40841</v>
      </c>
      <c r="B467" s="55">
        <v>4.88</v>
      </c>
      <c r="C467" s="55">
        <v>4.3499999999999996</v>
      </c>
      <c r="D467" s="55">
        <v>4.3600000000000003</v>
      </c>
      <c r="E467" s="92">
        <v>2.5</v>
      </c>
    </row>
    <row r="468" spans="1:5" x14ac:dyDescent="0.2">
      <c r="A468" s="93">
        <v>40842</v>
      </c>
      <c r="B468" s="55">
        <v>4.83</v>
      </c>
      <c r="C468" s="55">
        <v>4.4000000000000004</v>
      </c>
      <c r="D468" s="55">
        <v>4.41</v>
      </c>
      <c r="E468" s="92">
        <v>2.5</v>
      </c>
    </row>
    <row r="469" spans="1:5" x14ac:dyDescent="0.2">
      <c r="A469" s="93">
        <v>40843</v>
      </c>
      <c r="B469" s="55">
        <v>4.7699999999999996</v>
      </c>
      <c r="C469" s="55">
        <v>4.41</v>
      </c>
      <c r="D469" s="55">
        <v>4.45</v>
      </c>
      <c r="E469" s="92">
        <v>2.5</v>
      </c>
    </row>
    <row r="470" spans="1:5" x14ac:dyDescent="0.2">
      <c r="A470" s="93">
        <v>40844</v>
      </c>
      <c r="B470" s="55">
        <v>4.67</v>
      </c>
      <c r="C470" s="55">
        <v>4.46</v>
      </c>
      <c r="D470" s="55">
        <v>4.5</v>
      </c>
      <c r="E470" s="92">
        <v>2.5</v>
      </c>
    </row>
    <row r="471" spans="1:5" x14ac:dyDescent="0.2">
      <c r="A471" s="93">
        <v>40847</v>
      </c>
      <c r="B471" s="55">
        <v>4.5599999999999996</v>
      </c>
      <c r="C471" s="55">
        <v>4.51</v>
      </c>
      <c r="D471" s="55">
        <v>4.58</v>
      </c>
      <c r="E471" s="92">
        <v>2.5</v>
      </c>
    </row>
    <row r="472" spans="1:5" x14ac:dyDescent="0.2">
      <c r="A472" s="93">
        <v>40848</v>
      </c>
      <c r="B472" s="55">
        <v>4.43</v>
      </c>
      <c r="C472" s="55">
        <v>4.53</v>
      </c>
      <c r="D472" s="55">
        <v>4.63</v>
      </c>
      <c r="E472" s="92">
        <v>2.5</v>
      </c>
    </row>
    <row r="473" spans="1:5" x14ac:dyDescent="0.2">
      <c r="A473" s="93">
        <v>40849</v>
      </c>
      <c r="B473" s="55">
        <v>4.3600000000000003</v>
      </c>
      <c r="C473" s="55">
        <v>4.5</v>
      </c>
      <c r="D473" s="55">
        <v>4.63</v>
      </c>
      <c r="E473" s="92">
        <v>2.5</v>
      </c>
    </row>
    <row r="474" spans="1:5" x14ac:dyDescent="0.2">
      <c r="A474" s="93">
        <v>40850</v>
      </c>
      <c r="B474" s="55">
        <v>4.37</v>
      </c>
      <c r="C474" s="55">
        <v>4.5</v>
      </c>
      <c r="D474" s="55">
        <v>4.6100000000000003</v>
      </c>
      <c r="E474" s="92">
        <v>2.5</v>
      </c>
    </row>
    <row r="475" spans="1:5" x14ac:dyDescent="0.2">
      <c r="A475" s="93">
        <v>40851</v>
      </c>
      <c r="B475" s="55">
        <v>4.43</v>
      </c>
      <c r="C475" s="55">
        <v>4.45</v>
      </c>
      <c r="D475" s="55">
        <v>4.5599999999999996</v>
      </c>
      <c r="E475" s="92">
        <v>2.5</v>
      </c>
    </row>
    <row r="476" spans="1:5" x14ac:dyDescent="0.2">
      <c r="A476" s="93">
        <v>40854</v>
      </c>
      <c r="B476" s="55">
        <v>4.5</v>
      </c>
      <c r="C476" s="55">
        <v>4.3899999999999997</v>
      </c>
      <c r="D476" s="55">
        <v>4.4800000000000004</v>
      </c>
      <c r="E476" s="92">
        <v>2.5</v>
      </c>
    </row>
    <row r="477" spans="1:5" x14ac:dyDescent="0.2">
      <c r="A477" s="93">
        <v>40855</v>
      </c>
      <c r="B477" s="55">
        <v>4.59</v>
      </c>
      <c r="C477" s="55">
        <v>4.3600000000000003</v>
      </c>
      <c r="D477" s="55">
        <v>4.43</v>
      </c>
      <c r="E477" s="92">
        <v>2.5</v>
      </c>
    </row>
    <row r="478" spans="1:5" x14ac:dyDescent="0.2">
      <c r="A478" s="93">
        <v>40856</v>
      </c>
      <c r="B478" s="55">
        <v>4.68</v>
      </c>
      <c r="C478" s="55">
        <v>4.33</v>
      </c>
      <c r="D478" s="55">
        <v>4.38</v>
      </c>
      <c r="E478" s="92">
        <v>2.5</v>
      </c>
    </row>
    <row r="479" spans="1:5" x14ac:dyDescent="0.2">
      <c r="A479" s="93">
        <v>40857</v>
      </c>
      <c r="B479" s="55">
        <v>4.68</v>
      </c>
      <c r="C479" s="55">
        <v>4.3099999999999996</v>
      </c>
      <c r="D479" s="55">
        <v>4.34</v>
      </c>
      <c r="E479" s="92">
        <v>2.5</v>
      </c>
    </row>
    <row r="480" spans="1:5" x14ac:dyDescent="0.2">
      <c r="A480" s="93">
        <v>40858</v>
      </c>
      <c r="B480" s="55">
        <v>4.67</v>
      </c>
      <c r="C480" s="55">
        <v>4.29</v>
      </c>
      <c r="D480" s="55">
        <v>4.32</v>
      </c>
      <c r="E480" s="92">
        <v>2.5</v>
      </c>
    </row>
    <row r="481" spans="1:5" x14ac:dyDescent="0.2">
      <c r="A481" s="93">
        <v>40861</v>
      </c>
      <c r="B481" s="55">
        <v>4.67</v>
      </c>
      <c r="C481" s="55">
        <v>4.29</v>
      </c>
      <c r="D481" s="55">
        <v>4.3099999999999996</v>
      </c>
      <c r="E481" s="92">
        <v>2.5</v>
      </c>
    </row>
    <row r="482" spans="1:5" x14ac:dyDescent="0.2">
      <c r="A482" s="93">
        <v>40862</v>
      </c>
      <c r="B482" s="55">
        <v>4.66</v>
      </c>
      <c r="C482" s="55">
        <v>4.2699999999999996</v>
      </c>
      <c r="D482" s="55">
        <v>4.28</v>
      </c>
      <c r="E482" s="92">
        <v>2.5</v>
      </c>
    </row>
    <row r="483" spans="1:5" x14ac:dyDescent="0.2">
      <c r="A483" s="93">
        <v>40863</v>
      </c>
      <c r="B483" s="55">
        <v>4.6500000000000004</v>
      </c>
      <c r="C483" s="55">
        <v>4.24</v>
      </c>
      <c r="D483" s="55">
        <v>4.25</v>
      </c>
      <c r="E483" s="92">
        <v>2.5</v>
      </c>
    </row>
    <row r="484" spans="1:5" x14ac:dyDescent="0.2">
      <c r="A484" s="93">
        <v>40864</v>
      </c>
      <c r="B484" s="55">
        <v>4.63</v>
      </c>
      <c r="C484" s="55">
        <v>4.2300000000000004</v>
      </c>
      <c r="D484" s="55">
        <v>4.25</v>
      </c>
      <c r="E484" s="92">
        <v>2.5</v>
      </c>
    </row>
    <row r="485" spans="1:5" x14ac:dyDescent="0.2">
      <c r="A485" s="93">
        <v>40865</v>
      </c>
      <c r="B485" s="55">
        <v>4.6100000000000003</v>
      </c>
      <c r="C485" s="55">
        <v>4.22</v>
      </c>
      <c r="D485" s="55">
        <v>4.25</v>
      </c>
      <c r="E485" s="92">
        <v>2.5</v>
      </c>
    </row>
    <row r="486" spans="1:5" x14ac:dyDescent="0.2">
      <c r="A486" s="93">
        <v>40868</v>
      </c>
      <c r="B486" s="55">
        <v>4.5999999999999996</v>
      </c>
      <c r="C486" s="55">
        <v>4.2</v>
      </c>
      <c r="D486" s="55">
        <v>4.24</v>
      </c>
      <c r="E486" s="92">
        <v>2.5</v>
      </c>
    </row>
    <row r="487" spans="1:5" x14ac:dyDescent="0.2">
      <c r="A487" s="93">
        <v>40869</v>
      </c>
      <c r="B487" s="55">
        <v>4.58</v>
      </c>
      <c r="C487" s="55">
        <v>4.1900000000000004</v>
      </c>
      <c r="D487" s="55">
        <v>4.25</v>
      </c>
      <c r="E487" s="92">
        <v>2.5</v>
      </c>
    </row>
    <row r="488" spans="1:5" x14ac:dyDescent="0.2">
      <c r="A488" s="93">
        <v>40870</v>
      </c>
      <c r="B488" s="55">
        <v>4.58</v>
      </c>
      <c r="C488" s="55">
        <v>4.2</v>
      </c>
      <c r="D488" s="55">
        <v>4.26</v>
      </c>
      <c r="E488" s="92">
        <v>2.5</v>
      </c>
    </row>
    <row r="489" spans="1:5" x14ac:dyDescent="0.2">
      <c r="A489" s="93">
        <v>40871</v>
      </c>
      <c r="B489" s="55">
        <v>4.59</v>
      </c>
      <c r="C489" s="55">
        <v>4.22</v>
      </c>
      <c r="D489" s="55">
        <v>4.28</v>
      </c>
      <c r="E489" s="92">
        <v>2.5</v>
      </c>
    </row>
    <row r="490" spans="1:5" x14ac:dyDescent="0.2">
      <c r="A490" s="93">
        <v>40872</v>
      </c>
      <c r="B490" s="55">
        <v>4.58</v>
      </c>
      <c r="C490" s="55">
        <v>4.21</v>
      </c>
      <c r="D490" s="55">
        <v>4.2699999999999996</v>
      </c>
      <c r="E490" s="92">
        <v>2.5</v>
      </c>
    </row>
    <row r="491" spans="1:5" x14ac:dyDescent="0.2">
      <c r="A491" s="93">
        <v>40875</v>
      </c>
      <c r="B491" s="55">
        <v>4.57</v>
      </c>
      <c r="C491" s="55">
        <v>4.21</v>
      </c>
      <c r="D491" s="55">
        <v>4.26</v>
      </c>
      <c r="E491" s="92">
        <v>2.5</v>
      </c>
    </row>
    <row r="492" spans="1:5" x14ac:dyDescent="0.2">
      <c r="A492" s="93">
        <v>40876</v>
      </c>
      <c r="B492" s="55">
        <v>4.57</v>
      </c>
      <c r="C492" s="55">
        <v>4.2</v>
      </c>
      <c r="D492" s="55">
        <v>4.25</v>
      </c>
      <c r="E492" s="92">
        <v>2.5</v>
      </c>
    </row>
    <row r="493" spans="1:5" x14ac:dyDescent="0.2">
      <c r="A493" s="93">
        <v>40877</v>
      </c>
      <c r="B493" s="55">
        <v>4.5599999999999996</v>
      </c>
      <c r="C493" s="55">
        <v>4.2</v>
      </c>
      <c r="D493" s="55">
        <v>4.24</v>
      </c>
      <c r="E493" s="92">
        <v>2.5</v>
      </c>
    </row>
    <row r="494" spans="1:5" x14ac:dyDescent="0.2">
      <c r="A494" s="93">
        <v>40878</v>
      </c>
      <c r="B494" s="55">
        <v>4.54</v>
      </c>
      <c r="C494" s="55">
        <v>4.1900000000000004</v>
      </c>
      <c r="D494" s="55">
        <v>4.24</v>
      </c>
      <c r="E494" s="92">
        <v>2.5</v>
      </c>
    </row>
    <row r="495" spans="1:5" x14ac:dyDescent="0.2">
      <c r="A495" s="93">
        <v>40879</v>
      </c>
      <c r="B495" s="55">
        <v>4.54</v>
      </c>
      <c r="C495" s="55">
        <v>4.2</v>
      </c>
      <c r="D495" s="55">
        <v>4.25</v>
      </c>
      <c r="E495" s="92">
        <v>2.5</v>
      </c>
    </row>
    <row r="496" spans="1:5" x14ac:dyDescent="0.2">
      <c r="A496" s="93">
        <v>40882</v>
      </c>
      <c r="B496" s="55">
        <v>4.54</v>
      </c>
      <c r="C496" s="55">
        <v>4.2</v>
      </c>
      <c r="D496" s="55">
        <v>4.26</v>
      </c>
      <c r="E496" s="92">
        <v>2.5</v>
      </c>
    </row>
    <row r="497" spans="1:5" s="19" customFormat="1" x14ac:dyDescent="0.2">
      <c r="A497" s="93">
        <v>40883</v>
      </c>
      <c r="B497" s="55">
        <v>4.53</v>
      </c>
      <c r="C497" s="55">
        <v>4.21</v>
      </c>
      <c r="D497" s="55">
        <v>4.28</v>
      </c>
      <c r="E497" s="92">
        <v>2.5</v>
      </c>
    </row>
    <row r="498" spans="1:5" x14ac:dyDescent="0.2">
      <c r="A498" s="93">
        <v>40884</v>
      </c>
      <c r="B498" s="55">
        <v>4.5199999999999996</v>
      </c>
      <c r="C498" s="55">
        <v>4.21</v>
      </c>
      <c r="D498" s="55">
        <v>4.29</v>
      </c>
      <c r="E498" s="92">
        <v>2.5</v>
      </c>
    </row>
    <row r="499" spans="1:5" x14ac:dyDescent="0.2">
      <c r="A499" s="93">
        <v>40885</v>
      </c>
      <c r="B499" s="55">
        <v>4.51</v>
      </c>
      <c r="C499" s="55">
        <v>4.1900000000000004</v>
      </c>
      <c r="D499" s="55">
        <v>4.2699999999999996</v>
      </c>
      <c r="E499" s="92">
        <v>2.5</v>
      </c>
    </row>
    <row r="500" spans="1:5" x14ac:dyDescent="0.2">
      <c r="A500" s="93">
        <v>40886</v>
      </c>
      <c r="B500" s="55">
        <v>4.4800000000000004</v>
      </c>
      <c r="C500" s="55">
        <v>4.16</v>
      </c>
      <c r="D500" s="55">
        <v>4.24</v>
      </c>
      <c r="E500" s="92">
        <v>2.5</v>
      </c>
    </row>
    <row r="501" spans="1:5" x14ac:dyDescent="0.2">
      <c r="A501" s="93">
        <v>40889</v>
      </c>
      <c r="B501" s="55">
        <v>4.46</v>
      </c>
      <c r="C501" s="55">
        <v>4.13</v>
      </c>
      <c r="D501" s="55">
        <v>4.22</v>
      </c>
      <c r="E501" s="92">
        <v>2.5</v>
      </c>
    </row>
    <row r="502" spans="1:5" x14ac:dyDescent="0.2">
      <c r="A502" s="93">
        <v>40890</v>
      </c>
      <c r="B502" s="55">
        <v>4.45</v>
      </c>
      <c r="C502" s="55">
        <v>4.1100000000000003</v>
      </c>
      <c r="D502" s="55">
        <v>4.1900000000000004</v>
      </c>
      <c r="E502" s="92">
        <v>2.5</v>
      </c>
    </row>
    <row r="503" spans="1:5" x14ac:dyDescent="0.2">
      <c r="A503" s="93">
        <v>40891</v>
      </c>
      <c r="B503" s="55">
        <v>4.46</v>
      </c>
      <c r="C503" s="55">
        <v>4.12</v>
      </c>
      <c r="D503" s="55">
        <v>4.21</v>
      </c>
      <c r="E503" s="92">
        <v>2.5</v>
      </c>
    </row>
    <row r="504" spans="1:5" x14ac:dyDescent="0.2">
      <c r="A504" s="93">
        <v>40892</v>
      </c>
      <c r="B504" s="55">
        <v>4.47</v>
      </c>
      <c r="C504" s="55">
        <v>4.1399999999999997</v>
      </c>
      <c r="D504" s="55">
        <v>4.24</v>
      </c>
      <c r="E504" s="92">
        <v>2.5</v>
      </c>
    </row>
    <row r="505" spans="1:5" x14ac:dyDescent="0.2">
      <c r="A505" s="93">
        <v>40893</v>
      </c>
      <c r="B505" s="55">
        <v>4.4800000000000004</v>
      </c>
      <c r="C505" s="55">
        <v>4.1900000000000004</v>
      </c>
      <c r="D505" s="55">
        <v>4.29</v>
      </c>
      <c r="E505" s="92">
        <v>2.5</v>
      </c>
    </row>
    <row r="506" spans="1:5" x14ac:dyDescent="0.2">
      <c r="A506" s="93">
        <v>40896</v>
      </c>
      <c r="B506" s="55">
        <v>4.5</v>
      </c>
      <c r="C506" s="55">
        <v>4.24</v>
      </c>
      <c r="D506" s="55">
        <v>4.3499999999999996</v>
      </c>
      <c r="E506" s="92">
        <v>2.5</v>
      </c>
    </row>
    <row r="507" spans="1:5" x14ac:dyDescent="0.2">
      <c r="A507" s="93">
        <v>40897</v>
      </c>
      <c r="B507" s="55">
        <v>4.5199999999999996</v>
      </c>
      <c r="C507" s="55">
        <v>4.28</v>
      </c>
      <c r="D507" s="55">
        <v>4.3899999999999997</v>
      </c>
      <c r="E507" s="92">
        <v>2.5</v>
      </c>
    </row>
    <row r="508" spans="1:5" x14ac:dyDescent="0.2">
      <c r="A508" s="93">
        <v>40898</v>
      </c>
      <c r="B508" s="55">
        <v>4.55</v>
      </c>
      <c r="C508" s="55">
        <v>4.3</v>
      </c>
      <c r="D508" s="55">
        <v>4.41</v>
      </c>
      <c r="E508" s="92">
        <v>2.5</v>
      </c>
    </row>
    <row r="509" spans="1:5" x14ac:dyDescent="0.2">
      <c r="A509" s="93">
        <v>40899</v>
      </c>
      <c r="B509" s="55">
        <v>4.58</v>
      </c>
      <c r="C509" s="55">
        <v>4.32</v>
      </c>
      <c r="D509" s="55">
        <v>4.42</v>
      </c>
      <c r="E509" s="92">
        <v>2.5</v>
      </c>
    </row>
    <row r="510" spans="1:5" x14ac:dyDescent="0.2">
      <c r="A510" s="93">
        <v>40900</v>
      </c>
      <c r="B510" s="55">
        <v>4.5999999999999996</v>
      </c>
      <c r="C510" s="55">
        <v>4.33</v>
      </c>
      <c r="D510" s="55">
        <v>4.42</v>
      </c>
      <c r="E510" s="92">
        <v>2.5</v>
      </c>
    </row>
    <row r="511" spans="1:5" x14ac:dyDescent="0.2">
      <c r="A511" s="93">
        <v>40904</v>
      </c>
      <c r="B511" s="55">
        <v>4.62</v>
      </c>
      <c r="C511" s="55">
        <v>4.33</v>
      </c>
      <c r="D511" s="55">
        <v>4.41</v>
      </c>
      <c r="E511" s="92">
        <v>2.5</v>
      </c>
    </row>
    <row r="512" spans="1:5" x14ac:dyDescent="0.2">
      <c r="A512" s="93">
        <v>40905</v>
      </c>
      <c r="B512" s="55">
        <v>4.6500000000000004</v>
      </c>
      <c r="C512" s="55">
        <v>4.34</v>
      </c>
      <c r="D512" s="55">
        <v>4.41</v>
      </c>
      <c r="E512" s="92">
        <v>2.5</v>
      </c>
    </row>
    <row r="513" spans="1:5" x14ac:dyDescent="0.2">
      <c r="A513" s="93">
        <v>40906</v>
      </c>
      <c r="B513" s="55">
        <v>4.66</v>
      </c>
      <c r="C513" s="55">
        <v>4.34</v>
      </c>
      <c r="D513" s="55">
        <v>4.4000000000000004</v>
      </c>
      <c r="E513" s="92">
        <v>2.5</v>
      </c>
    </row>
    <row r="514" spans="1:5" x14ac:dyDescent="0.2">
      <c r="A514" s="93">
        <v>40907</v>
      </c>
      <c r="B514" s="55">
        <v>4.68</v>
      </c>
      <c r="C514" s="55">
        <v>4.3499999999999996</v>
      </c>
      <c r="D514" s="55">
        <v>4.4000000000000004</v>
      </c>
      <c r="E514" s="92">
        <v>2.5</v>
      </c>
    </row>
    <row r="515" spans="1:5" x14ac:dyDescent="0.2">
      <c r="A515" s="93">
        <v>40910</v>
      </c>
      <c r="B515" s="55">
        <v>4.71</v>
      </c>
      <c r="C515" s="55">
        <v>4.38</v>
      </c>
      <c r="D515" s="55">
        <v>4.41</v>
      </c>
      <c r="E515" s="92">
        <v>2.5</v>
      </c>
    </row>
    <row r="516" spans="1:5" x14ac:dyDescent="0.2">
      <c r="A516" s="93">
        <v>40911</v>
      </c>
      <c r="B516" s="55">
        <v>4.72</v>
      </c>
      <c r="C516" s="55">
        <v>4.4000000000000004</v>
      </c>
      <c r="D516" s="55">
        <v>4.43</v>
      </c>
      <c r="E516" s="92">
        <v>2.5</v>
      </c>
    </row>
    <row r="517" spans="1:5" x14ac:dyDescent="0.2">
      <c r="A517" s="93">
        <v>40912</v>
      </c>
      <c r="B517" s="55">
        <v>4.71</v>
      </c>
      <c r="C517" s="55">
        <v>4.41</v>
      </c>
      <c r="D517" s="55">
        <v>4.45</v>
      </c>
      <c r="E517" s="92">
        <v>2.5</v>
      </c>
    </row>
    <row r="518" spans="1:5" x14ac:dyDescent="0.2">
      <c r="A518" s="93">
        <v>40913</v>
      </c>
      <c r="B518" s="55">
        <v>4.7</v>
      </c>
      <c r="C518" s="55">
        <v>4.41</v>
      </c>
      <c r="D518" s="55">
        <v>4.47</v>
      </c>
      <c r="E518" s="92">
        <v>2.5</v>
      </c>
    </row>
    <row r="519" spans="1:5" x14ac:dyDescent="0.2">
      <c r="A519" s="93">
        <v>40914</v>
      </c>
      <c r="B519" s="55">
        <v>4.67</v>
      </c>
      <c r="C519" s="55">
        <v>4.4000000000000004</v>
      </c>
      <c r="D519" s="55">
        <v>4.4800000000000004</v>
      </c>
      <c r="E519" s="92">
        <v>2.5</v>
      </c>
    </row>
    <row r="520" spans="1:5" x14ac:dyDescent="0.2">
      <c r="A520" s="93">
        <v>40917</v>
      </c>
      <c r="B520" s="55">
        <v>4.62</v>
      </c>
      <c r="C520" s="55">
        <v>4.37</v>
      </c>
      <c r="D520" s="55">
        <v>4.4800000000000004</v>
      </c>
      <c r="E520" s="92">
        <v>2.5</v>
      </c>
    </row>
    <row r="521" spans="1:5" x14ac:dyDescent="0.2">
      <c r="A521" s="93">
        <v>40918</v>
      </c>
      <c r="B521" s="55">
        <v>4.59</v>
      </c>
      <c r="C521" s="55">
        <v>4.3499999999999996</v>
      </c>
      <c r="D521" s="55">
        <v>4.47</v>
      </c>
      <c r="E521" s="92">
        <v>2.5</v>
      </c>
    </row>
    <row r="522" spans="1:5" x14ac:dyDescent="0.2">
      <c r="A522" s="93">
        <v>40919</v>
      </c>
      <c r="B522" s="55">
        <v>4.57</v>
      </c>
      <c r="C522" s="55">
        <v>4.33</v>
      </c>
      <c r="D522" s="55">
        <v>4.47</v>
      </c>
      <c r="E522" s="92">
        <v>2.5</v>
      </c>
    </row>
    <row r="523" spans="1:5" x14ac:dyDescent="0.2">
      <c r="A523" s="93">
        <v>40920</v>
      </c>
      <c r="B523" s="55">
        <v>4.54</v>
      </c>
      <c r="C523" s="55">
        <v>4.32</v>
      </c>
      <c r="D523" s="55">
        <v>4.47</v>
      </c>
      <c r="E523" s="92">
        <v>2.5</v>
      </c>
    </row>
    <row r="524" spans="1:5" x14ac:dyDescent="0.2">
      <c r="A524" s="93">
        <v>40921</v>
      </c>
      <c r="B524" s="55">
        <v>4.5</v>
      </c>
      <c r="C524" s="55">
        <v>4.29</v>
      </c>
      <c r="D524" s="55">
        <v>4.46</v>
      </c>
      <c r="E524" s="92">
        <v>2.5</v>
      </c>
    </row>
    <row r="525" spans="1:5" x14ac:dyDescent="0.2">
      <c r="A525" s="93">
        <v>40924</v>
      </c>
      <c r="B525" s="55">
        <v>4.5</v>
      </c>
      <c r="C525" s="55">
        <v>4.2699999999999996</v>
      </c>
      <c r="D525" s="55">
        <v>4.4400000000000004</v>
      </c>
      <c r="E525" s="92">
        <v>2.5</v>
      </c>
    </row>
    <row r="526" spans="1:5" x14ac:dyDescent="0.2">
      <c r="A526" s="93">
        <v>40925</v>
      </c>
      <c r="B526" s="55">
        <v>4.5</v>
      </c>
      <c r="C526" s="55">
        <v>4.2699999999999996</v>
      </c>
      <c r="D526" s="55">
        <v>4.43</v>
      </c>
      <c r="E526" s="92">
        <v>2.5</v>
      </c>
    </row>
    <row r="527" spans="1:5" x14ac:dyDescent="0.2">
      <c r="A527" s="93">
        <v>40926</v>
      </c>
      <c r="B527" s="55">
        <v>4.51</v>
      </c>
      <c r="C527" s="55">
        <v>4.2699999999999996</v>
      </c>
      <c r="D527" s="55">
        <v>4.43</v>
      </c>
      <c r="E527" s="92">
        <v>2.5</v>
      </c>
    </row>
    <row r="528" spans="1:5" x14ac:dyDescent="0.2">
      <c r="A528" s="93">
        <v>40927</v>
      </c>
      <c r="B528" s="55">
        <v>4.54</v>
      </c>
      <c r="C528" s="55">
        <v>4.3099999999999996</v>
      </c>
      <c r="D528" s="55">
        <v>4.45</v>
      </c>
      <c r="E528" s="92">
        <v>2.5</v>
      </c>
    </row>
    <row r="529" spans="1:5" x14ac:dyDescent="0.2">
      <c r="A529" s="93">
        <v>40928</v>
      </c>
      <c r="B529" s="55">
        <v>4.57</v>
      </c>
      <c r="C529" s="55">
        <v>4.3600000000000003</v>
      </c>
      <c r="D529" s="55">
        <v>4.51</v>
      </c>
      <c r="E529" s="92">
        <v>2.5</v>
      </c>
    </row>
    <row r="530" spans="1:5" x14ac:dyDescent="0.2">
      <c r="A530" s="93">
        <v>40931</v>
      </c>
      <c r="B530" s="55">
        <v>4.5999999999999996</v>
      </c>
      <c r="C530" s="55">
        <v>4.42</v>
      </c>
      <c r="D530" s="55">
        <v>4.58</v>
      </c>
      <c r="E530" s="92">
        <v>2.5</v>
      </c>
    </row>
    <row r="531" spans="1:5" x14ac:dyDescent="0.2">
      <c r="A531" s="93">
        <v>40932</v>
      </c>
      <c r="B531" s="55">
        <v>4.6399999999999997</v>
      </c>
      <c r="C531" s="55">
        <v>4.49</v>
      </c>
      <c r="D531" s="55">
        <v>4.6500000000000004</v>
      </c>
      <c r="E531" s="92">
        <v>2.5</v>
      </c>
    </row>
    <row r="532" spans="1:5" x14ac:dyDescent="0.2">
      <c r="A532" s="93">
        <v>40933</v>
      </c>
      <c r="B532" s="55">
        <v>4.67</v>
      </c>
      <c r="C532" s="55">
        <v>4.55</v>
      </c>
      <c r="D532" s="55">
        <v>4.71</v>
      </c>
      <c r="E532" s="92">
        <v>2.5</v>
      </c>
    </row>
    <row r="533" spans="1:5" x14ac:dyDescent="0.2">
      <c r="A533" s="93">
        <v>40934</v>
      </c>
      <c r="B533" s="55">
        <v>4.7</v>
      </c>
      <c r="C533" s="55">
        <v>4.5999999999999996</v>
      </c>
      <c r="D533" s="55">
        <v>4.76</v>
      </c>
      <c r="E533" s="92">
        <v>2.5</v>
      </c>
    </row>
    <row r="534" spans="1:5" x14ac:dyDescent="0.2">
      <c r="A534" s="93">
        <v>40935</v>
      </c>
      <c r="B534" s="55">
        <v>4.93</v>
      </c>
      <c r="C534" s="55">
        <v>4.71</v>
      </c>
      <c r="D534" s="55">
        <v>4.8099999999999996</v>
      </c>
      <c r="E534" s="92">
        <v>2.5</v>
      </c>
    </row>
    <row r="535" spans="1:5" x14ac:dyDescent="0.2">
      <c r="A535" s="93">
        <v>40938</v>
      </c>
      <c r="B535" s="55">
        <v>5.16</v>
      </c>
      <c r="C535" s="55">
        <v>4.82</v>
      </c>
      <c r="D535" s="55">
        <v>4.8600000000000003</v>
      </c>
      <c r="E535" s="92">
        <v>2.5</v>
      </c>
    </row>
    <row r="536" spans="1:5" x14ac:dyDescent="0.2">
      <c r="A536" s="93">
        <v>40939</v>
      </c>
      <c r="B536" s="55">
        <v>5.37</v>
      </c>
      <c r="C536" s="55">
        <v>4.93</v>
      </c>
      <c r="D536" s="55">
        <v>4.92</v>
      </c>
      <c r="E536" s="92">
        <v>2.5</v>
      </c>
    </row>
    <row r="537" spans="1:5" x14ac:dyDescent="0.2">
      <c r="A537" s="93">
        <v>40940</v>
      </c>
      <c r="B537" s="55">
        <v>5.59</v>
      </c>
      <c r="C537" s="55">
        <v>5.03</v>
      </c>
      <c r="D537" s="55">
        <v>4.96</v>
      </c>
      <c r="E537" s="92">
        <v>2.5</v>
      </c>
    </row>
    <row r="538" spans="1:5" x14ac:dyDescent="0.2">
      <c r="A538" s="93">
        <v>40941</v>
      </c>
      <c r="B538" s="55">
        <v>5.81</v>
      </c>
      <c r="C538" s="55">
        <v>5.1100000000000003</v>
      </c>
      <c r="D538" s="55">
        <v>4.9800000000000004</v>
      </c>
      <c r="E538" s="92">
        <v>2.5</v>
      </c>
    </row>
    <row r="539" spans="1:5" x14ac:dyDescent="0.2">
      <c r="A539" s="93">
        <v>40942</v>
      </c>
      <c r="B539" s="55">
        <v>5.82</v>
      </c>
      <c r="C539" s="55">
        <v>5.1100000000000003</v>
      </c>
      <c r="D539" s="55">
        <v>4.97</v>
      </c>
      <c r="E539" s="92">
        <v>2.5</v>
      </c>
    </row>
    <row r="540" spans="1:5" x14ac:dyDescent="0.2">
      <c r="A540" s="93">
        <v>40945</v>
      </c>
      <c r="B540" s="55">
        <v>5.81</v>
      </c>
      <c r="C540" s="55">
        <v>5.1100000000000003</v>
      </c>
      <c r="D540" s="55">
        <v>4.9800000000000004</v>
      </c>
      <c r="E540" s="92">
        <v>2.5</v>
      </c>
    </row>
    <row r="541" spans="1:5" x14ac:dyDescent="0.2">
      <c r="A541" s="93">
        <v>40946</v>
      </c>
      <c r="B541" s="55">
        <v>5.83</v>
      </c>
      <c r="C541" s="55">
        <v>5.09</v>
      </c>
      <c r="D541" s="55">
        <v>4.9400000000000004</v>
      </c>
      <c r="E541" s="92">
        <v>2.5</v>
      </c>
    </row>
    <row r="542" spans="1:5" x14ac:dyDescent="0.2">
      <c r="A542" s="93">
        <v>40947</v>
      </c>
      <c r="B542" s="55">
        <v>5.84</v>
      </c>
      <c r="C542" s="55">
        <v>5.08</v>
      </c>
      <c r="D542" s="55">
        <v>4.9000000000000004</v>
      </c>
      <c r="E542" s="92">
        <v>2.5</v>
      </c>
    </row>
    <row r="543" spans="1:5" x14ac:dyDescent="0.2">
      <c r="A543" s="93">
        <v>40948</v>
      </c>
      <c r="B543" s="55">
        <v>5.85</v>
      </c>
      <c r="C543" s="55">
        <v>5.08</v>
      </c>
      <c r="D543" s="55">
        <v>4.9000000000000004</v>
      </c>
      <c r="E543" s="92">
        <v>2.5</v>
      </c>
    </row>
    <row r="544" spans="1:5" x14ac:dyDescent="0.2">
      <c r="A544" s="93">
        <v>40949</v>
      </c>
      <c r="B544" s="55">
        <v>5.86</v>
      </c>
      <c r="C544" s="55">
        <v>5.09</v>
      </c>
      <c r="D544" s="55">
        <v>4.91</v>
      </c>
      <c r="E544" s="92">
        <v>2.5</v>
      </c>
    </row>
    <row r="545" spans="1:5" x14ac:dyDescent="0.2">
      <c r="A545" s="93">
        <v>40952</v>
      </c>
      <c r="B545" s="55">
        <v>5.88</v>
      </c>
      <c r="C545" s="55">
        <v>5.0999999999999996</v>
      </c>
      <c r="D545" s="55">
        <v>4.9000000000000004</v>
      </c>
      <c r="E545" s="92">
        <v>2.5</v>
      </c>
    </row>
    <row r="546" spans="1:5" x14ac:dyDescent="0.2">
      <c r="A546" s="93">
        <v>40953</v>
      </c>
      <c r="B546" s="55">
        <v>5.85</v>
      </c>
      <c r="C546" s="55">
        <v>5.08</v>
      </c>
      <c r="D546" s="55">
        <v>4.9000000000000004</v>
      </c>
      <c r="E546" s="92">
        <v>2.5</v>
      </c>
    </row>
    <row r="547" spans="1:5" x14ac:dyDescent="0.2">
      <c r="A547" s="93">
        <v>40954</v>
      </c>
      <c r="B547" s="55">
        <v>5.82</v>
      </c>
      <c r="C547" s="55">
        <v>5.07</v>
      </c>
      <c r="D547" s="55">
        <v>4.91</v>
      </c>
      <c r="E547" s="92">
        <v>2.5</v>
      </c>
    </row>
    <row r="548" spans="1:5" x14ac:dyDescent="0.2">
      <c r="A548" s="93">
        <v>40955</v>
      </c>
      <c r="B548" s="55">
        <v>5.8</v>
      </c>
      <c r="C548" s="55">
        <v>5.07</v>
      </c>
      <c r="D548" s="55">
        <v>4.93</v>
      </c>
      <c r="E548" s="92">
        <v>2.5</v>
      </c>
    </row>
    <row r="549" spans="1:5" x14ac:dyDescent="0.2">
      <c r="A549" s="93">
        <v>40956</v>
      </c>
      <c r="B549" s="55">
        <v>5.8</v>
      </c>
      <c r="C549" s="55">
        <v>5.08</v>
      </c>
      <c r="D549" s="55">
        <v>4.95</v>
      </c>
      <c r="E549" s="92">
        <v>2.5</v>
      </c>
    </row>
    <row r="550" spans="1:5" x14ac:dyDescent="0.2">
      <c r="A550" s="93">
        <v>40959</v>
      </c>
      <c r="B550" s="55">
        <v>5.79</v>
      </c>
      <c r="C550" s="55">
        <v>5.1100000000000003</v>
      </c>
      <c r="D550" s="55">
        <v>4.99</v>
      </c>
      <c r="E550" s="92">
        <v>2.5</v>
      </c>
    </row>
    <row r="551" spans="1:5" x14ac:dyDescent="0.2">
      <c r="A551" s="93">
        <v>40960</v>
      </c>
      <c r="B551" s="55">
        <v>5.8</v>
      </c>
      <c r="C551" s="55">
        <v>5.14</v>
      </c>
      <c r="D551" s="55">
        <v>5.04</v>
      </c>
      <c r="E551" s="92">
        <v>2.5</v>
      </c>
    </row>
    <row r="552" spans="1:5" x14ac:dyDescent="0.2">
      <c r="A552" s="93">
        <v>40961</v>
      </c>
      <c r="B552" s="55">
        <v>5.82</v>
      </c>
      <c r="C552" s="55">
        <v>5.19</v>
      </c>
      <c r="D552" s="55">
        <v>5.0999999999999996</v>
      </c>
      <c r="E552" s="92">
        <v>2.5</v>
      </c>
    </row>
    <row r="553" spans="1:5" x14ac:dyDescent="0.2">
      <c r="A553" s="93">
        <v>40962</v>
      </c>
      <c r="B553" s="55">
        <v>5.85</v>
      </c>
      <c r="C553" s="55">
        <v>5.23</v>
      </c>
      <c r="D553" s="55">
        <v>5.14</v>
      </c>
      <c r="E553" s="92">
        <v>2.5</v>
      </c>
    </row>
    <row r="554" spans="1:5" x14ac:dyDescent="0.2">
      <c r="A554" s="93">
        <v>40963</v>
      </c>
      <c r="B554" s="55">
        <v>5.83</v>
      </c>
      <c r="C554" s="55">
        <v>5.26</v>
      </c>
      <c r="D554" s="55">
        <v>5.18</v>
      </c>
      <c r="E554" s="92">
        <v>2.5</v>
      </c>
    </row>
    <row r="555" spans="1:5" x14ac:dyDescent="0.2">
      <c r="A555" s="93">
        <v>40966</v>
      </c>
      <c r="B555" s="55">
        <v>5.83</v>
      </c>
      <c r="C555" s="55">
        <v>5.28</v>
      </c>
      <c r="D555" s="55">
        <v>5.21</v>
      </c>
      <c r="E555" s="92">
        <v>2.5</v>
      </c>
    </row>
    <row r="556" spans="1:5" x14ac:dyDescent="0.2">
      <c r="A556" s="93">
        <v>40967</v>
      </c>
      <c r="B556" s="55">
        <v>5.82</v>
      </c>
      <c r="C556" s="55">
        <v>5.31</v>
      </c>
      <c r="D556" s="55">
        <v>5.24</v>
      </c>
      <c r="E556" s="92">
        <v>2.5</v>
      </c>
    </row>
    <row r="557" spans="1:5" x14ac:dyDescent="0.2">
      <c r="A557" s="93">
        <v>40968</v>
      </c>
      <c r="B557" s="55">
        <v>5.82</v>
      </c>
      <c r="C557" s="55">
        <v>5.35</v>
      </c>
      <c r="D557" s="55">
        <v>5.28</v>
      </c>
      <c r="E557" s="92">
        <v>2.5</v>
      </c>
    </row>
    <row r="558" spans="1:5" x14ac:dyDescent="0.2">
      <c r="A558" s="93">
        <v>40969</v>
      </c>
      <c r="B558" s="55">
        <v>5.82</v>
      </c>
      <c r="C558" s="55">
        <v>5.39</v>
      </c>
      <c r="D558" s="55">
        <v>5.33</v>
      </c>
      <c r="E558" s="92">
        <v>2.5</v>
      </c>
    </row>
    <row r="559" spans="1:5" x14ac:dyDescent="0.2">
      <c r="A559" s="93">
        <v>40970</v>
      </c>
      <c r="B559" s="55">
        <v>5.86</v>
      </c>
      <c r="C559" s="55">
        <v>5.42</v>
      </c>
      <c r="D559" s="55">
        <v>5.34</v>
      </c>
      <c r="E559" s="92">
        <v>2.5</v>
      </c>
    </row>
    <row r="560" spans="1:5" x14ac:dyDescent="0.2">
      <c r="A560" s="93">
        <v>40973</v>
      </c>
      <c r="B560" s="55">
        <v>5.91</v>
      </c>
      <c r="C560" s="55">
        <v>5.46</v>
      </c>
      <c r="D560" s="55">
        <v>5.35</v>
      </c>
      <c r="E560" s="92">
        <v>2.5</v>
      </c>
    </row>
    <row r="561" spans="1:5" x14ac:dyDescent="0.2">
      <c r="A561" s="93">
        <v>40974</v>
      </c>
      <c r="B561" s="55">
        <v>5.94</v>
      </c>
      <c r="C561" s="55">
        <v>5.46</v>
      </c>
      <c r="D561" s="55">
        <v>5.33</v>
      </c>
      <c r="E561" s="92">
        <v>2.5</v>
      </c>
    </row>
    <row r="562" spans="1:5" x14ac:dyDescent="0.2">
      <c r="A562" s="93">
        <v>40975</v>
      </c>
      <c r="B562" s="55">
        <v>5.95</v>
      </c>
      <c r="C562" s="55">
        <v>5.44</v>
      </c>
      <c r="D562" s="55">
        <v>5.29</v>
      </c>
      <c r="E562" s="92">
        <v>2.5</v>
      </c>
    </row>
    <row r="563" spans="1:5" x14ac:dyDescent="0.2">
      <c r="A563" s="93">
        <v>40976</v>
      </c>
      <c r="B563" s="55">
        <v>5.96</v>
      </c>
      <c r="C563" s="55">
        <v>5.43</v>
      </c>
      <c r="D563" s="55">
        <v>5.27</v>
      </c>
      <c r="E563" s="92">
        <v>2.5</v>
      </c>
    </row>
    <row r="564" spans="1:5" x14ac:dyDescent="0.2">
      <c r="A564" s="93">
        <v>40977</v>
      </c>
      <c r="B564" s="55">
        <v>5.94</v>
      </c>
      <c r="C564" s="55">
        <v>5.4</v>
      </c>
      <c r="D564" s="55">
        <v>5.24</v>
      </c>
      <c r="E564" s="92">
        <v>2.5</v>
      </c>
    </row>
    <row r="565" spans="1:5" x14ac:dyDescent="0.2">
      <c r="A565" s="93">
        <v>40980</v>
      </c>
      <c r="B565" s="55">
        <v>5.93</v>
      </c>
      <c r="C565" s="55">
        <v>5.37</v>
      </c>
      <c r="D565" s="55">
        <v>5.21</v>
      </c>
      <c r="E565" s="92">
        <v>2.5</v>
      </c>
    </row>
    <row r="566" spans="1:5" x14ac:dyDescent="0.2">
      <c r="A566" s="93">
        <v>40981</v>
      </c>
      <c r="B566" s="55">
        <v>5.92</v>
      </c>
      <c r="C566" s="55">
        <v>5.35</v>
      </c>
      <c r="D566" s="55">
        <v>5.18</v>
      </c>
      <c r="E566" s="92">
        <v>2.5</v>
      </c>
    </row>
    <row r="567" spans="1:5" x14ac:dyDescent="0.2">
      <c r="A567" s="93">
        <v>40982</v>
      </c>
      <c r="B567" s="55">
        <v>5.91</v>
      </c>
      <c r="C567" s="55">
        <v>5.33</v>
      </c>
      <c r="D567" s="55">
        <v>5.15</v>
      </c>
      <c r="E567" s="92">
        <v>2.5</v>
      </c>
    </row>
    <row r="568" spans="1:5" x14ac:dyDescent="0.2">
      <c r="A568" s="93">
        <v>40983</v>
      </c>
      <c r="B568" s="55">
        <v>5.84</v>
      </c>
      <c r="C568" s="55">
        <v>5.34</v>
      </c>
      <c r="D568" s="55">
        <v>5.12</v>
      </c>
      <c r="E568" s="92">
        <v>2.5</v>
      </c>
    </row>
    <row r="569" spans="1:5" x14ac:dyDescent="0.2">
      <c r="A569" s="93">
        <v>40984</v>
      </c>
      <c r="B569" s="55">
        <v>5.78</v>
      </c>
      <c r="C569" s="55">
        <v>5.35</v>
      </c>
      <c r="D569" s="55">
        <v>5.0999999999999996</v>
      </c>
      <c r="E569" s="92">
        <v>2.5</v>
      </c>
    </row>
    <row r="570" spans="1:5" x14ac:dyDescent="0.2">
      <c r="A570" s="93">
        <v>40987</v>
      </c>
      <c r="B570" s="55">
        <v>5.75</v>
      </c>
      <c r="C570" s="55">
        <v>5.3</v>
      </c>
      <c r="D570" s="55">
        <v>5.04</v>
      </c>
      <c r="E570" s="92">
        <v>2.5</v>
      </c>
    </row>
    <row r="571" spans="1:5" x14ac:dyDescent="0.2">
      <c r="A571" s="93">
        <v>40988</v>
      </c>
      <c r="B571" s="55">
        <v>5.67</v>
      </c>
      <c r="C571" s="55">
        <v>5.31</v>
      </c>
      <c r="D571" s="55">
        <v>5.03</v>
      </c>
      <c r="E571" s="92">
        <v>2.5</v>
      </c>
    </row>
    <row r="572" spans="1:5" x14ac:dyDescent="0.2">
      <c r="A572" s="93">
        <v>40989</v>
      </c>
      <c r="B572" s="55">
        <v>5.61</v>
      </c>
      <c r="C572" s="55">
        <v>5.36</v>
      </c>
      <c r="D572" s="55">
        <v>5.07</v>
      </c>
      <c r="E572" s="92">
        <v>2.5</v>
      </c>
    </row>
    <row r="573" spans="1:5" x14ac:dyDescent="0.2">
      <c r="A573" s="93">
        <v>40990</v>
      </c>
      <c r="B573" s="55">
        <v>5.65</v>
      </c>
      <c r="C573" s="55">
        <v>5.32</v>
      </c>
      <c r="D573" s="55">
        <v>5.0599999999999996</v>
      </c>
      <c r="E573" s="92">
        <v>2.5</v>
      </c>
    </row>
    <row r="574" spans="1:5" x14ac:dyDescent="0.2">
      <c r="A574" s="93">
        <v>40991</v>
      </c>
      <c r="B574" s="55">
        <v>5.72</v>
      </c>
      <c r="C574" s="55">
        <v>5.29</v>
      </c>
      <c r="D574" s="55">
        <v>5.0599999999999996</v>
      </c>
      <c r="E574" s="92">
        <v>2.5</v>
      </c>
    </row>
    <row r="575" spans="1:5" x14ac:dyDescent="0.2">
      <c r="A575" s="93">
        <v>40994</v>
      </c>
      <c r="B575" s="55">
        <v>5.73</v>
      </c>
      <c r="C575" s="55">
        <v>5.34</v>
      </c>
      <c r="D575" s="55">
        <v>5.12</v>
      </c>
      <c r="E575" s="92">
        <v>2.5</v>
      </c>
    </row>
    <row r="576" spans="1:5" x14ac:dyDescent="0.2">
      <c r="A576" s="93">
        <v>40995</v>
      </c>
      <c r="B576" s="55">
        <v>5.83</v>
      </c>
      <c r="C576" s="55">
        <v>5.36</v>
      </c>
      <c r="D576" s="55">
        <v>5.19</v>
      </c>
      <c r="E576" s="92">
        <v>2.5</v>
      </c>
    </row>
    <row r="577" spans="1:5" x14ac:dyDescent="0.2">
      <c r="A577" s="93">
        <v>40996</v>
      </c>
      <c r="B577" s="55">
        <v>5.91</v>
      </c>
      <c r="C577" s="55">
        <v>5.36</v>
      </c>
      <c r="D577" s="55">
        <v>5.21</v>
      </c>
      <c r="E577" s="92">
        <v>2.5</v>
      </c>
    </row>
    <row r="578" spans="1:5" x14ac:dyDescent="0.2">
      <c r="A578" s="93">
        <v>40997</v>
      </c>
      <c r="B578" s="55">
        <v>5.99</v>
      </c>
      <c r="C578" s="55">
        <v>5.44</v>
      </c>
      <c r="D578" s="55">
        <v>5.25</v>
      </c>
      <c r="E578" s="92">
        <v>2.5</v>
      </c>
    </row>
    <row r="579" spans="1:5" x14ac:dyDescent="0.2">
      <c r="A579" s="93">
        <v>40998</v>
      </c>
      <c r="B579" s="55">
        <v>6.06</v>
      </c>
      <c r="C579" s="55">
        <v>5.49</v>
      </c>
      <c r="D579" s="55">
        <v>5.28</v>
      </c>
      <c r="E579" s="92">
        <v>2.5</v>
      </c>
    </row>
    <row r="580" spans="1:5" x14ac:dyDescent="0.2">
      <c r="A580" s="93">
        <v>41001</v>
      </c>
      <c r="B580" s="55">
        <v>6.11</v>
      </c>
      <c r="C580" s="55">
        <v>5.51</v>
      </c>
      <c r="D580" s="55">
        <v>5.27</v>
      </c>
      <c r="E580" s="92">
        <v>2.5</v>
      </c>
    </row>
    <row r="581" spans="1:5" x14ac:dyDescent="0.2">
      <c r="A581" s="93">
        <v>41002</v>
      </c>
      <c r="B581" s="55">
        <v>6.15</v>
      </c>
      <c r="C581" s="55">
        <v>5.5</v>
      </c>
      <c r="D581" s="55">
        <v>5.24</v>
      </c>
      <c r="E581" s="92">
        <v>2.5</v>
      </c>
    </row>
    <row r="582" spans="1:5" x14ac:dyDescent="0.2">
      <c r="A582" s="93">
        <v>41003</v>
      </c>
      <c r="B582" s="55">
        <v>6.18</v>
      </c>
      <c r="C582" s="55">
        <v>5.49</v>
      </c>
      <c r="D582" s="55">
        <v>5.21</v>
      </c>
      <c r="E582" s="92">
        <v>2.5</v>
      </c>
    </row>
    <row r="583" spans="1:5" x14ac:dyDescent="0.2">
      <c r="A583" s="93">
        <v>41009</v>
      </c>
      <c r="B583" s="55">
        <v>6.16</v>
      </c>
      <c r="C583" s="55">
        <v>5.48</v>
      </c>
      <c r="D583" s="55">
        <v>5.19</v>
      </c>
      <c r="E583" s="92">
        <v>2.5</v>
      </c>
    </row>
    <row r="584" spans="1:5" x14ac:dyDescent="0.2">
      <c r="A584" s="93">
        <v>41010</v>
      </c>
      <c r="B584" s="55">
        <v>6.15</v>
      </c>
      <c r="C584" s="55">
        <v>5.47</v>
      </c>
      <c r="D584" s="55">
        <v>5.19</v>
      </c>
      <c r="E584" s="92">
        <v>2.5</v>
      </c>
    </row>
    <row r="585" spans="1:5" x14ac:dyDescent="0.2">
      <c r="A585" s="93">
        <v>41011</v>
      </c>
      <c r="B585" s="55">
        <v>6.14</v>
      </c>
      <c r="C585" s="55">
        <v>5.46</v>
      </c>
      <c r="D585" s="55">
        <v>5.19</v>
      </c>
      <c r="E585" s="92">
        <v>2.5</v>
      </c>
    </row>
    <row r="586" spans="1:5" x14ac:dyDescent="0.2">
      <c r="A586" s="93">
        <v>41012</v>
      </c>
      <c r="B586" s="55">
        <v>6.13</v>
      </c>
      <c r="C586" s="55">
        <v>5.47</v>
      </c>
      <c r="D586" s="55">
        <v>5.21</v>
      </c>
      <c r="E586" s="92">
        <v>2.5</v>
      </c>
    </row>
    <row r="587" spans="1:5" x14ac:dyDescent="0.2">
      <c r="A587" s="93">
        <v>41015</v>
      </c>
      <c r="B587" s="55">
        <v>6.14</v>
      </c>
      <c r="C587" s="55">
        <v>5.48</v>
      </c>
      <c r="D587" s="55">
        <v>5.22</v>
      </c>
      <c r="E587" s="92">
        <v>2.5</v>
      </c>
    </row>
    <row r="588" spans="1:5" x14ac:dyDescent="0.2">
      <c r="A588" s="93">
        <v>41016</v>
      </c>
      <c r="B588" s="55">
        <v>6.14</v>
      </c>
      <c r="C588" s="55">
        <v>5.48</v>
      </c>
      <c r="D588" s="55">
        <v>5.22</v>
      </c>
      <c r="E588" s="92">
        <v>2.5</v>
      </c>
    </row>
    <row r="589" spans="1:5" x14ac:dyDescent="0.2">
      <c r="A589" s="93">
        <v>41017</v>
      </c>
      <c r="B589" s="55">
        <v>6.14</v>
      </c>
      <c r="C589" s="55">
        <v>5.47</v>
      </c>
      <c r="D589" s="55">
        <v>5.2</v>
      </c>
      <c r="E589" s="92">
        <v>2.5</v>
      </c>
    </row>
    <row r="590" spans="1:5" x14ac:dyDescent="0.2">
      <c r="A590" s="93">
        <v>41019</v>
      </c>
      <c r="B590" s="55">
        <v>6.14</v>
      </c>
      <c r="C590" s="55">
        <v>5.46</v>
      </c>
      <c r="D590" s="55">
        <v>5.19</v>
      </c>
      <c r="E590" s="92">
        <v>2.5</v>
      </c>
    </row>
    <row r="591" spans="1:5" x14ac:dyDescent="0.2">
      <c r="A591" s="93">
        <v>41022</v>
      </c>
      <c r="B591" s="55">
        <v>6.14</v>
      </c>
      <c r="C591" s="55">
        <v>5.46</v>
      </c>
      <c r="D591" s="55">
        <v>5.18</v>
      </c>
      <c r="E591" s="92">
        <v>2.5</v>
      </c>
    </row>
    <row r="592" spans="1:5" x14ac:dyDescent="0.2">
      <c r="A592" s="93">
        <v>41023</v>
      </c>
      <c r="B592" s="55">
        <v>6.14</v>
      </c>
      <c r="C592" s="55">
        <v>5.45</v>
      </c>
      <c r="D592" s="55">
        <v>5.17</v>
      </c>
      <c r="E592" s="92">
        <v>2.5</v>
      </c>
    </row>
    <row r="593" spans="1:5" x14ac:dyDescent="0.2">
      <c r="A593" s="93">
        <v>41024</v>
      </c>
      <c r="B593" s="55">
        <v>6.14</v>
      </c>
      <c r="C593" s="55">
        <v>5.44</v>
      </c>
      <c r="D593" s="55">
        <v>5.16</v>
      </c>
      <c r="E593" s="92">
        <v>2.5</v>
      </c>
    </row>
    <row r="594" spans="1:5" x14ac:dyDescent="0.2">
      <c r="A594" s="93">
        <v>41025</v>
      </c>
      <c r="B594" s="55">
        <v>6.14</v>
      </c>
      <c r="C594" s="55">
        <v>5.46</v>
      </c>
      <c r="D594" s="55">
        <v>5.18</v>
      </c>
      <c r="E594" s="92">
        <v>2.5</v>
      </c>
    </row>
    <row r="595" spans="1:5" x14ac:dyDescent="0.2">
      <c r="A595" s="93">
        <v>41026</v>
      </c>
      <c r="B595" s="55">
        <v>6.16</v>
      </c>
      <c r="C595" s="55">
        <v>5.49</v>
      </c>
      <c r="D595" s="55">
        <v>5.21</v>
      </c>
      <c r="E595" s="92">
        <v>2.5</v>
      </c>
    </row>
    <row r="596" spans="1:5" x14ac:dyDescent="0.2">
      <c r="A596" s="93">
        <v>41029</v>
      </c>
      <c r="B596" s="55">
        <v>6.17</v>
      </c>
      <c r="C596" s="55">
        <v>5.5</v>
      </c>
      <c r="D596" s="55">
        <v>5.23</v>
      </c>
      <c r="E596" s="92">
        <v>2.5</v>
      </c>
    </row>
    <row r="597" spans="1:5" x14ac:dyDescent="0.2">
      <c r="A597" s="93">
        <v>41031</v>
      </c>
      <c r="B597" s="55">
        <v>6.19</v>
      </c>
      <c r="C597" s="55">
        <v>5.52</v>
      </c>
      <c r="D597" s="55">
        <v>5.23</v>
      </c>
      <c r="E597" s="92">
        <v>2.5</v>
      </c>
    </row>
    <row r="598" spans="1:5" x14ac:dyDescent="0.2">
      <c r="A598" s="93">
        <v>41032</v>
      </c>
      <c r="B598" s="55">
        <v>6.2</v>
      </c>
      <c r="C598" s="55">
        <v>5.52</v>
      </c>
      <c r="D598" s="55">
        <v>5.22</v>
      </c>
      <c r="E598" s="92">
        <v>2.5</v>
      </c>
    </row>
    <row r="599" spans="1:5" x14ac:dyDescent="0.2">
      <c r="A599" s="93">
        <v>41033</v>
      </c>
      <c r="B599" s="55">
        <v>6.23</v>
      </c>
      <c r="C599" s="55">
        <v>5.51</v>
      </c>
      <c r="D599" s="55">
        <v>5.18</v>
      </c>
      <c r="E599" s="92">
        <v>2.5</v>
      </c>
    </row>
    <row r="600" spans="1:5" x14ac:dyDescent="0.2">
      <c r="A600" s="93">
        <v>41036</v>
      </c>
      <c r="B600" s="55">
        <v>6.24</v>
      </c>
      <c r="C600" s="55">
        <v>5.48</v>
      </c>
      <c r="D600" s="55">
        <v>5.13</v>
      </c>
      <c r="E600" s="92">
        <v>2.5</v>
      </c>
    </row>
    <row r="601" spans="1:5" x14ac:dyDescent="0.2">
      <c r="A601" s="93">
        <v>41037</v>
      </c>
      <c r="B601" s="55">
        <v>6.24</v>
      </c>
      <c r="C601" s="55">
        <v>5.45</v>
      </c>
      <c r="D601" s="55">
        <v>5.09</v>
      </c>
      <c r="E601" s="92">
        <v>2.5</v>
      </c>
    </row>
    <row r="602" spans="1:5" x14ac:dyDescent="0.2">
      <c r="A602" s="93">
        <v>41038</v>
      </c>
      <c r="B602" s="55">
        <v>6.23</v>
      </c>
      <c r="C602" s="55">
        <v>5.43</v>
      </c>
      <c r="D602" s="55">
        <v>5.0599999999999996</v>
      </c>
      <c r="E602" s="92">
        <v>2.5</v>
      </c>
    </row>
    <row r="603" spans="1:5" x14ac:dyDescent="0.2">
      <c r="A603" s="93">
        <v>41039</v>
      </c>
      <c r="B603" s="55">
        <v>6.23</v>
      </c>
      <c r="C603" s="55">
        <v>5.42</v>
      </c>
      <c r="D603" s="55">
        <v>5.0599999999999996</v>
      </c>
      <c r="E603" s="92">
        <v>2.5</v>
      </c>
    </row>
    <row r="604" spans="1:5" x14ac:dyDescent="0.2">
      <c r="A604" s="93">
        <v>41040</v>
      </c>
      <c r="B604" s="55">
        <v>6.21</v>
      </c>
      <c r="C604" s="55">
        <v>5.42</v>
      </c>
      <c r="D604" s="55">
        <v>5.07</v>
      </c>
      <c r="E604" s="92">
        <v>2.5</v>
      </c>
    </row>
    <row r="605" spans="1:5" x14ac:dyDescent="0.2">
      <c r="A605" s="93">
        <v>41043</v>
      </c>
      <c r="B605" s="55">
        <v>6.19</v>
      </c>
      <c r="C605" s="55">
        <v>5.41</v>
      </c>
      <c r="D605" s="55">
        <v>5.07</v>
      </c>
      <c r="E605" s="92">
        <v>2.5</v>
      </c>
    </row>
    <row r="606" spans="1:5" x14ac:dyDescent="0.2">
      <c r="A606" s="93">
        <v>41044</v>
      </c>
      <c r="B606" s="55">
        <v>6.17</v>
      </c>
      <c r="C606" s="55">
        <v>5.4</v>
      </c>
      <c r="D606" s="55">
        <v>5.08</v>
      </c>
      <c r="E606" s="92">
        <v>2.5</v>
      </c>
    </row>
    <row r="607" spans="1:5" x14ac:dyDescent="0.2">
      <c r="A607" s="93">
        <v>41045</v>
      </c>
      <c r="B607" s="55">
        <v>6.14</v>
      </c>
      <c r="C607" s="55">
        <v>5.4</v>
      </c>
      <c r="D607" s="55">
        <v>5.09</v>
      </c>
      <c r="E607" s="92">
        <v>2.5</v>
      </c>
    </row>
    <row r="608" spans="1:5" x14ac:dyDescent="0.2">
      <c r="A608" s="93">
        <v>41047</v>
      </c>
      <c r="B608" s="55">
        <v>6.17</v>
      </c>
      <c r="C608" s="55">
        <v>5.39</v>
      </c>
      <c r="D608" s="55">
        <v>5.0599999999999996</v>
      </c>
      <c r="E608" s="92">
        <v>2.5</v>
      </c>
    </row>
    <row r="609" spans="1:5" x14ac:dyDescent="0.2">
      <c r="A609" s="93">
        <v>41050</v>
      </c>
      <c r="B609" s="55">
        <v>6.21</v>
      </c>
      <c r="C609" s="55">
        <v>5.39</v>
      </c>
      <c r="D609" s="55">
        <v>5.03</v>
      </c>
      <c r="E609" s="92">
        <v>2.5</v>
      </c>
    </row>
    <row r="610" spans="1:5" x14ac:dyDescent="0.2">
      <c r="A610" s="93">
        <v>41051</v>
      </c>
      <c r="B610" s="55">
        <v>6.24</v>
      </c>
      <c r="C610" s="55">
        <v>5.39</v>
      </c>
      <c r="D610" s="55">
        <v>4.99</v>
      </c>
      <c r="E610" s="92">
        <v>2.5</v>
      </c>
    </row>
    <row r="611" spans="1:5" x14ac:dyDescent="0.2">
      <c r="A611" s="93">
        <v>41052</v>
      </c>
      <c r="B611" s="55">
        <v>6.27</v>
      </c>
      <c r="C611" s="55">
        <v>5.38</v>
      </c>
      <c r="D611" s="55">
        <v>4.95</v>
      </c>
      <c r="E611" s="92">
        <v>2.5</v>
      </c>
    </row>
    <row r="612" spans="1:5" x14ac:dyDescent="0.2">
      <c r="A612" s="93">
        <v>41053</v>
      </c>
      <c r="B612" s="55">
        <v>6.14</v>
      </c>
      <c r="C612" s="55">
        <v>5.29</v>
      </c>
      <c r="D612" s="55">
        <v>4.87</v>
      </c>
      <c r="E612" s="92">
        <v>2.5</v>
      </c>
    </row>
    <row r="613" spans="1:5" x14ac:dyDescent="0.2">
      <c r="A613" s="93">
        <v>41054</v>
      </c>
      <c r="B613" s="55">
        <v>5.95</v>
      </c>
      <c r="C613" s="55">
        <v>5.2</v>
      </c>
      <c r="D613" s="55">
        <v>4.8099999999999996</v>
      </c>
      <c r="E613" s="92">
        <v>2.5</v>
      </c>
    </row>
    <row r="614" spans="1:5" x14ac:dyDescent="0.2">
      <c r="A614" s="93">
        <v>41058</v>
      </c>
      <c r="B614" s="55">
        <v>5.76</v>
      </c>
      <c r="C614" s="55">
        <v>5.09</v>
      </c>
      <c r="D614" s="55">
        <v>4.75</v>
      </c>
      <c r="E614" s="92">
        <v>2.5</v>
      </c>
    </row>
    <row r="615" spans="1:5" x14ac:dyDescent="0.2">
      <c r="A615" s="93">
        <v>41059</v>
      </c>
      <c r="B615" s="55">
        <v>5.57</v>
      </c>
      <c r="C615" s="55">
        <v>4.9800000000000004</v>
      </c>
      <c r="D615" s="55">
        <v>4.67</v>
      </c>
      <c r="E615" s="92">
        <v>2.5</v>
      </c>
    </row>
    <row r="616" spans="1:5" x14ac:dyDescent="0.2">
      <c r="A616" s="93">
        <v>41060</v>
      </c>
      <c r="B616" s="55">
        <v>5.39</v>
      </c>
      <c r="C616" s="55">
        <v>4.88</v>
      </c>
      <c r="D616" s="55">
        <v>4.62</v>
      </c>
      <c r="E616" s="92">
        <v>2.5</v>
      </c>
    </row>
    <row r="617" spans="1:5" x14ac:dyDescent="0.2">
      <c r="A617" s="93">
        <v>41061</v>
      </c>
      <c r="B617" s="55">
        <v>5.38</v>
      </c>
      <c r="C617" s="55">
        <v>4.8600000000000003</v>
      </c>
      <c r="D617" s="55">
        <v>4.58</v>
      </c>
      <c r="E617" s="92">
        <v>2.5</v>
      </c>
    </row>
    <row r="618" spans="1:5" x14ac:dyDescent="0.2">
      <c r="A618" s="93">
        <v>41064</v>
      </c>
      <c r="B618" s="55">
        <v>5.38</v>
      </c>
      <c r="C618" s="55">
        <v>4.82</v>
      </c>
      <c r="D618" s="55">
        <v>4.54</v>
      </c>
      <c r="E618" s="92">
        <v>2.5</v>
      </c>
    </row>
    <row r="619" spans="1:5" x14ac:dyDescent="0.2">
      <c r="A619" s="93">
        <v>41065</v>
      </c>
      <c r="B619" s="55">
        <v>5.37</v>
      </c>
      <c r="C619" s="55">
        <v>4.8</v>
      </c>
      <c r="D619" s="55">
        <v>4.5</v>
      </c>
      <c r="E619" s="92">
        <v>2.5</v>
      </c>
    </row>
    <row r="620" spans="1:5" x14ac:dyDescent="0.2">
      <c r="A620" s="93">
        <v>41066</v>
      </c>
      <c r="B620" s="55">
        <v>5.36</v>
      </c>
      <c r="C620" s="55">
        <v>4.78</v>
      </c>
      <c r="D620" s="55">
        <v>4.4800000000000004</v>
      </c>
      <c r="E620" s="92">
        <v>2.5</v>
      </c>
    </row>
    <row r="621" spans="1:5" x14ac:dyDescent="0.2">
      <c r="A621" s="93">
        <v>41067</v>
      </c>
      <c r="B621" s="55">
        <v>5.35</v>
      </c>
      <c r="C621" s="55">
        <v>4.7699999999999996</v>
      </c>
      <c r="D621" s="55">
        <v>4.47</v>
      </c>
      <c r="E621" s="92">
        <v>2.5</v>
      </c>
    </row>
    <row r="622" spans="1:5" x14ac:dyDescent="0.2">
      <c r="A622" s="93">
        <v>41068</v>
      </c>
      <c r="B622" s="55">
        <v>5.34</v>
      </c>
      <c r="C622" s="55">
        <v>4.76</v>
      </c>
      <c r="D622" s="55">
        <v>4.4800000000000004</v>
      </c>
      <c r="E622" s="92">
        <v>2.5</v>
      </c>
    </row>
    <row r="623" spans="1:5" x14ac:dyDescent="0.2">
      <c r="A623" s="93">
        <v>41071</v>
      </c>
      <c r="B623" s="55">
        <v>5.34</v>
      </c>
      <c r="C623" s="55">
        <v>4.7699999999999996</v>
      </c>
      <c r="D623" s="55">
        <v>4.49</v>
      </c>
      <c r="E623" s="92">
        <v>2.5</v>
      </c>
    </row>
    <row r="624" spans="1:5" x14ac:dyDescent="0.2">
      <c r="A624" s="93">
        <v>41072</v>
      </c>
      <c r="B624" s="55">
        <v>5.33</v>
      </c>
      <c r="C624" s="55">
        <v>4.7699999999999996</v>
      </c>
      <c r="D624" s="55">
        <v>4.49</v>
      </c>
      <c r="E624" s="92">
        <v>2.5</v>
      </c>
    </row>
    <row r="625" spans="1:5" x14ac:dyDescent="0.2">
      <c r="A625" s="93">
        <v>41073</v>
      </c>
      <c r="B625" s="55">
        <v>5.34</v>
      </c>
      <c r="C625" s="55">
        <v>4.75</v>
      </c>
      <c r="D625" s="55">
        <v>4.47</v>
      </c>
      <c r="E625" s="92">
        <v>2.5</v>
      </c>
    </row>
    <row r="626" spans="1:5" x14ac:dyDescent="0.2">
      <c r="A626" s="93">
        <v>41074</v>
      </c>
      <c r="B626" s="55">
        <v>5.31</v>
      </c>
      <c r="C626" s="55">
        <v>4.72</v>
      </c>
      <c r="D626" s="55">
        <v>4.4400000000000004</v>
      </c>
      <c r="E626" s="92">
        <v>2.5</v>
      </c>
    </row>
    <row r="627" spans="1:5" x14ac:dyDescent="0.2">
      <c r="A627" s="93">
        <v>41075</v>
      </c>
      <c r="B627" s="55">
        <v>5.28</v>
      </c>
      <c r="C627" s="55">
        <v>4.67</v>
      </c>
      <c r="D627" s="55">
        <v>4.3899999999999997</v>
      </c>
      <c r="E627" s="92">
        <v>2.5</v>
      </c>
    </row>
    <row r="628" spans="1:5" x14ac:dyDescent="0.2">
      <c r="A628" s="93">
        <v>41078</v>
      </c>
      <c r="B628" s="55">
        <v>5.24</v>
      </c>
      <c r="C628" s="55">
        <v>4.62</v>
      </c>
      <c r="D628" s="55">
        <v>4.3499999999999996</v>
      </c>
      <c r="E628" s="92">
        <v>2.5</v>
      </c>
    </row>
    <row r="629" spans="1:5" x14ac:dyDescent="0.2">
      <c r="A629" s="93">
        <v>41079</v>
      </c>
      <c r="B629" s="55">
        <v>5.21</v>
      </c>
      <c r="C629" s="55">
        <v>4.59</v>
      </c>
      <c r="D629" s="55">
        <v>4.33</v>
      </c>
      <c r="E629" s="92">
        <v>2.5</v>
      </c>
    </row>
    <row r="630" spans="1:5" x14ac:dyDescent="0.2">
      <c r="A630" s="93">
        <v>41080</v>
      </c>
      <c r="B630" s="55">
        <v>5.16</v>
      </c>
      <c r="C630" s="55">
        <v>4.54</v>
      </c>
      <c r="D630" s="55">
        <v>4.29</v>
      </c>
      <c r="E630" s="92">
        <v>2.5</v>
      </c>
    </row>
    <row r="631" spans="1:5" x14ac:dyDescent="0.2">
      <c r="A631" s="93">
        <v>41081</v>
      </c>
      <c r="B631" s="55">
        <v>5.15</v>
      </c>
      <c r="C631" s="55">
        <v>4.5</v>
      </c>
      <c r="D631" s="55">
        <v>4.24</v>
      </c>
      <c r="E631" s="92">
        <v>2.5</v>
      </c>
    </row>
    <row r="632" spans="1:5" x14ac:dyDescent="0.2">
      <c r="A632" s="93">
        <v>41082</v>
      </c>
      <c r="B632" s="55">
        <v>5.14</v>
      </c>
      <c r="C632" s="55">
        <v>4.47</v>
      </c>
      <c r="D632" s="55">
        <v>4.21</v>
      </c>
      <c r="E632" s="92">
        <v>2.5</v>
      </c>
    </row>
    <row r="633" spans="1:5" x14ac:dyDescent="0.2">
      <c r="A633" s="93">
        <v>41085</v>
      </c>
      <c r="B633" s="55">
        <v>5.12</v>
      </c>
      <c r="C633" s="55">
        <v>4.43</v>
      </c>
      <c r="D633" s="55">
        <v>4.16</v>
      </c>
      <c r="E633" s="92">
        <v>2.5</v>
      </c>
    </row>
    <row r="634" spans="1:5" x14ac:dyDescent="0.2">
      <c r="A634" s="93">
        <v>41086</v>
      </c>
      <c r="B634" s="55">
        <v>5.05</v>
      </c>
      <c r="C634" s="55">
        <v>4.3899999999999997</v>
      </c>
      <c r="D634" s="55">
        <v>4.13</v>
      </c>
      <c r="E634" s="92">
        <v>2.5</v>
      </c>
    </row>
    <row r="635" spans="1:5" x14ac:dyDescent="0.2">
      <c r="A635" s="93">
        <v>41087</v>
      </c>
      <c r="B635" s="55">
        <v>5.05</v>
      </c>
      <c r="C635" s="55">
        <v>4.4000000000000004</v>
      </c>
      <c r="D635" s="55">
        <v>4.1399999999999997</v>
      </c>
      <c r="E635" s="92">
        <v>2.5</v>
      </c>
    </row>
    <row r="636" spans="1:5" x14ac:dyDescent="0.2">
      <c r="A636" s="93">
        <v>41088</v>
      </c>
      <c r="B636" s="55">
        <v>5.0199999999999996</v>
      </c>
      <c r="C636" s="55">
        <v>4.4000000000000004</v>
      </c>
      <c r="D636" s="55">
        <v>4.17</v>
      </c>
      <c r="E636" s="92">
        <v>2.5</v>
      </c>
    </row>
    <row r="637" spans="1:5" x14ac:dyDescent="0.2">
      <c r="A637" s="93">
        <v>41089</v>
      </c>
      <c r="B637" s="55">
        <v>5.01</v>
      </c>
      <c r="C637" s="55">
        <v>4.41</v>
      </c>
      <c r="D637" s="55">
        <v>4.2</v>
      </c>
      <c r="E637" s="92">
        <v>2.5</v>
      </c>
    </row>
    <row r="638" spans="1:5" x14ac:dyDescent="0.2">
      <c r="A638" s="93">
        <v>41092</v>
      </c>
      <c r="B638" s="55">
        <v>4.99</v>
      </c>
      <c r="C638" s="55">
        <v>4.45</v>
      </c>
      <c r="D638" s="55">
        <v>4.28</v>
      </c>
      <c r="E638" s="92">
        <v>2.5</v>
      </c>
    </row>
    <row r="639" spans="1:5" x14ac:dyDescent="0.2">
      <c r="A639" s="93">
        <v>41093</v>
      </c>
      <c r="B639" s="55">
        <v>5.0199999999999996</v>
      </c>
      <c r="C639" s="55">
        <v>4.5</v>
      </c>
      <c r="D639" s="55">
        <v>4.3600000000000003</v>
      </c>
      <c r="E639" s="92">
        <v>2.5</v>
      </c>
    </row>
    <row r="640" spans="1:5" x14ac:dyDescent="0.2">
      <c r="A640" s="93">
        <v>41094</v>
      </c>
      <c r="B640" s="55">
        <v>4.9800000000000004</v>
      </c>
      <c r="C640" s="55">
        <v>4.51</v>
      </c>
      <c r="D640" s="55">
        <v>4.42</v>
      </c>
      <c r="E640" s="92">
        <v>2.5</v>
      </c>
    </row>
    <row r="641" spans="1:5" x14ac:dyDescent="0.2">
      <c r="A641" s="93">
        <v>41095</v>
      </c>
      <c r="B641" s="55">
        <v>4.96</v>
      </c>
      <c r="C641" s="55">
        <v>4.53</v>
      </c>
      <c r="D641" s="55">
        <v>4.46</v>
      </c>
      <c r="E641" s="92">
        <v>2.5</v>
      </c>
    </row>
    <row r="642" spans="1:5" x14ac:dyDescent="0.2">
      <c r="A642" s="93">
        <v>41096</v>
      </c>
      <c r="B642" s="55">
        <v>4.9400000000000004</v>
      </c>
      <c r="C642" s="55">
        <v>4.55</v>
      </c>
      <c r="D642" s="55">
        <v>4.51</v>
      </c>
      <c r="E642" s="92">
        <v>2.5</v>
      </c>
    </row>
    <row r="643" spans="1:5" x14ac:dyDescent="0.2">
      <c r="A643" s="93">
        <v>41099</v>
      </c>
      <c r="B643" s="55">
        <v>4.93</v>
      </c>
      <c r="C643" s="55">
        <v>4.55</v>
      </c>
      <c r="D643" s="55">
        <v>4.5199999999999996</v>
      </c>
      <c r="E643" s="92">
        <v>2.5</v>
      </c>
    </row>
    <row r="644" spans="1:5" x14ac:dyDescent="0.2">
      <c r="A644" s="93">
        <v>41100</v>
      </c>
      <c r="B644" s="55">
        <v>4.91</v>
      </c>
      <c r="C644" s="55">
        <v>4.54</v>
      </c>
      <c r="D644" s="55">
        <v>4.5199999999999996</v>
      </c>
      <c r="E644" s="92">
        <v>2.5</v>
      </c>
    </row>
    <row r="645" spans="1:5" x14ac:dyDescent="0.2">
      <c r="A645" s="93">
        <v>41101</v>
      </c>
      <c r="B645" s="55">
        <v>4.9000000000000004</v>
      </c>
      <c r="C645" s="55">
        <v>4.53</v>
      </c>
      <c r="D645" s="55">
        <v>4.5199999999999996</v>
      </c>
      <c r="E645" s="92">
        <v>2.5</v>
      </c>
    </row>
    <row r="646" spans="1:5" x14ac:dyDescent="0.2">
      <c r="A646" s="93">
        <v>41102</v>
      </c>
      <c r="B646" s="55">
        <v>4.9000000000000004</v>
      </c>
      <c r="C646" s="55">
        <v>4.53</v>
      </c>
      <c r="D646" s="55">
        <v>4.5199999999999996</v>
      </c>
      <c r="E646" s="92">
        <v>2.5</v>
      </c>
    </row>
    <row r="647" spans="1:5" x14ac:dyDescent="0.2">
      <c r="A647" s="93">
        <v>41103</v>
      </c>
      <c r="B647" s="55">
        <v>4.9000000000000004</v>
      </c>
      <c r="C647" s="55">
        <v>4.53</v>
      </c>
      <c r="D647" s="55">
        <v>4.5199999999999996</v>
      </c>
      <c r="E647" s="92">
        <v>2.5</v>
      </c>
    </row>
    <row r="648" spans="1:5" x14ac:dyDescent="0.2">
      <c r="A648" s="93">
        <v>41106</v>
      </c>
      <c r="B648" s="55">
        <v>4.9000000000000004</v>
      </c>
      <c r="C648" s="55">
        <v>4.55</v>
      </c>
      <c r="D648" s="55">
        <v>4.54</v>
      </c>
      <c r="E648" s="92">
        <v>2.5</v>
      </c>
    </row>
    <row r="649" spans="1:5" x14ac:dyDescent="0.2">
      <c r="A649" s="93">
        <v>41107</v>
      </c>
      <c r="B649" s="55">
        <v>4.91</v>
      </c>
      <c r="C649" s="55">
        <v>4.57</v>
      </c>
      <c r="D649" s="55">
        <v>4.5599999999999996</v>
      </c>
      <c r="E649" s="92">
        <v>2.5</v>
      </c>
    </row>
    <row r="650" spans="1:5" x14ac:dyDescent="0.2">
      <c r="A650" s="93">
        <v>41108</v>
      </c>
      <c r="B650" s="55">
        <v>4.92</v>
      </c>
      <c r="C650" s="55">
        <v>4.59</v>
      </c>
      <c r="D650" s="55">
        <v>4.59</v>
      </c>
      <c r="E650" s="92">
        <v>2.5</v>
      </c>
    </row>
    <row r="651" spans="1:5" x14ac:dyDescent="0.2">
      <c r="A651" s="93">
        <v>41109</v>
      </c>
      <c r="B651" s="55">
        <v>4.93</v>
      </c>
      <c r="C651" s="55">
        <v>4.6100000000000003</v>
      </c>
      <c r="D651" s="55">
        <v>4.5999999999999996</v>
      </c>
      <c r="E651" s="92">
        <v>2.5</v>
      </c>
    </row>
    <row r="652" spans="1:5" x14ac:dyDescent="0.2">
      <c r="A652" s="93">
        <v>41110</v>
      </c>
      <c r="B652" s="55">
        <v>4.9400000000000004</v>
      </c>
      <c r="C652" s="55">
        <v>4.6100000000000003</v>
      </c>
      <c r="D652" s="55">
        <v>4.6100000000000003</v>
      </c>
      <c r="E652" s="92">
        <v>2.5</v>
      </c>
    </row>
    <row r="653" spans="1:5" x14ac:dyDescent="0.2">
      <c r="A653" s="93">
        <v>41113</v>
      </c>
      <c r="B653" s="55">
        <v>4.9400000000000004</v>
      </c>
      <c r="C653" s="55">
        <v>4.6100000000000003</v>
      </c>
      <c r="D653" s="55">
        <v>4.5999999999999996</v>
      </c>
      <c r="E653" s="92">
        <v>2.5</v>
      </c>
    </row>
    <row r="654" spans="1:5" x14ac:dyDescent="0.2">
      <c r="A654" s="93">
        <v>41114</v>
      </c>
      <c r="B654" s="55">
        <v>4.9400000000000004</v>
      </c>
      <c r="C654" s="55">
        <v>4.5999999999999996</v>
      </c>
      <c r="D654" s="55">
        <v>4.59</v>
      </c>
      <c r="E654" s="92">
        <v>2.5</v>
      </c>
    </row>
    <row r="655" spans="1:5" x14ac:dyDescent="0.2">
      <c r="A655" s="93">
        <v>41115</v>
      </c>
      <c r="B655" s="55">
        <v>4.9400000000000004</v>
      </c>
      <c r="C655" s="55">
        <v>4.59</v>
      </c>
      <c r="D655" s="55">
        <v>4.57</v>
      </c>
      <c r="E655" s="92">
        <v>2.5</v>
      </c>
    </row>
    <row r="656" spans="1:5" x14ac:dyDescent="0.2">
      <c r="A656" s="93">
        <v>41116</v>
      </c>
      <c r="B656" s="55">
        <v>4.9400000000000004</v>
      </c>
      <c r="C656" s="55">
        <v>4.59</v>
      </c>
      <c r="D656" s="55">
        <v>4.57</v>
      </c>
      <c r="E656" s="92">
        <v>2.5</v>
      </c>
    </row>
    <row r="657" spans="1:5" x14ac:dyDescent="0.2">
      <c r="A657" s="93">
        <v>41117</v>
      </c>
      <c r="B657" s="55">
        <v>4.8099999999999996</v>
      </c>
      <c r="C657" s="55">
        <v>4.53</v>
      </c>
      <c r="D657" s="55">
        <v>4.55</v>
      </c>
      <c r="E657" s="92">
        <v>2.5</v>
      </c>
    </row>
    <row r="658" spans="1:5" x14ac:dyDescent="0.2">
      <c r="A658" s="93">
        <v>41120</v>
      </c>
      <c r="B658" s="55">
        <v>4.67</v>
      </c>
      <c r="C658" s="55">
        <v>4.47</v>
      </c>
      <c r="D658" s="55">
        <v>4.51</v>
      </c>
      <c r="E658" s="92">
        <v>2.5</v>
      </c>
    </row>
    <row r="659" spans="1:5" x14ac:dyDescent="0.2">
      <c r="A659" s="93">
        <v>41121</v>
      </c>
      <c r="B659" s="55">
        <v>4.53</v>
      </c>
      <c r="C659" s="55">
        <v>4.41</v>
      </c>
      <c r="D659" s="55">
        <v>4.49</v>
      </c>
      <c r="E659" s="92">
        <v>2.5</v>
      </c>
    </row>
    <row r="660" spans="1:5" x14ac:dyDescent="0.2">
      <c r="A660" s="93">
        <v>41122</v>
      </c>
      <c r="B660" s="55">
        <v>4.3899999999999997</v>
      </c>
      <c r="C660" s="55">
        <v>4.3600000000000003</v>
      </c>
      <c r="D660" s="55">
        <v>4.4800000000000004</v>
      </c>
      <c r="E660" s="92">
        <v>2.5</v>
      </c>
    </row>
    <row r="661" spans="1:5" x14ac:dyDescent="0.2">
      <c r="A661" s="93">
        <v>41123</v>
      </c>
      <c r="B661" s="55">
        <v>4.25</v>
      </c>
      <c r="C661" s="55">
        <v>4.3</v>
      </c>
      <c r="D661" s="55">
        <v>4.45</v>
      </c>
      <c r="E661" s="92">
        <v>2.5</v>
      </c>
    </row>
    <row r="662" spans="1:5" x14ac:dyDescent="0.2">
      <c r="A662" s="93">
        <v>41124</v>
      </c>
      <c r="B662" s="55">
        <v>4.25</v>
      </c>
      <c r="C662" s="55">
        <v>4.3</v>
      </c>
      <c r="D662" s="55">
        <v>4.45</v>
      </c>
      <c r="E662" s="92">
        <v>2.5</v>
      </c>
    </row>
    <row r="663" spans="1:5" x14ac:dyDescent="0.2">
      <c r="A663" s="93">
        <v>41128</v>
      </c>
      <c r="B663" s="55">
        <v>4.26</v>
      </c>
      <c r="C663" s="55">
        <v>4.3</v>
      </c>
      <c r="D663" s="55">
        <v>4.45</v>
      </c>
      <c r="E663" s="92">
        <v>2.5</v>
      </c>
    </row>
    <row r="664" spans="1:5" x14ac:dyDescent="0.2">
      <c r="A664" s="93">
        <v>41129</v>
      </c>
      <c r="B664" s="55">
        <v>4.25</v>
      </c>
      <c r="C664" s="55">
        <v>4.29</v>
      </c>
      <c r="D664" s="55">
        <v>4.43</v>
      </c>
      <c r="E664" s="92">
        <v>2.5</v>
      </c>
    </row>
    <row r="665" spans="1:5" x14ac:dyDescent="0.2">
      <c r="A665" s="93">
        <v>41130</v>
      </c>
      <c r="B665" s="55">
        <v>4.25</v>
      </c>
      <c r="C665" s="55">
        <v>4.29</v>
      </c>
      <c r="D665" s="55">
        <v>4.43</v>
      </c>
      <c r="E665" s="92">
        <v>2.5</v>
      </c>
    </row>
    <row r="666" spans="1:5" x14ac:dyDescent="0.2">
      <c r="A666" s="93">
        <v>41131</v>
      </c>
      <c r="B666" s="55">
        <v>4.26</v>
      </c>
      <c r="C666" s="55">
        <v>4.3099999999999996</v>
      </c>
      <c r="D666" s="55">
        <v>4.46</v>
      </c>
      <c r="E666" s="92">
        <v>2.5</v>
      </c>
    </row>
    <row r="667" spans="1:5" x14ac:dyDescent="0.2">
      <c r="A667" s="93">
        <v>41134</v>
      </c>
      <c r="B667" s="55">
        <v>4.2699999999999996</v>
      </c>
      <c r="C667" s="55">
        <v>4.34</v>
      </c>
      <c r="D667" s="55">
        <v>4.49</v>
      </c>
      <c r="E667" s="92">
        <v>2.5</v>
      </c>
    </row>
    <row r="668" spans="1:5" x14ac:dyDescent="0.2">
      <c r="A668" s="93">
        <v>41135</v>
      </c>
      <c r="B668" s="55">
        <v>4.28</v>
      </c>
      <c r="C668" s="55">
        <v>4.37</v>
      </c>
      <c r="D668" s="55">
        <v>4.53</v>
      </c>
      <c r="E668" s="92">
        <v>2.5</v>
      </c>
    </row>
    <row r="669" spans="1:5" x14ac:dyDescent="0.2">
      <c r="A669" s="93">
        <v>41136</v>
      </c>
      <c r="B669" s="55">
        <v>4.29</v>
      </c>
      <c r="C669" s="55">
        <v>4.42</v>
      </c>
      <c r="D669" s="55">
        <v>4.59</v>
      </c>
      <c r="E669" s="92">
        <v>2.5</v>
      </c>
    </row>
    <row r="670" spans="1:5" x14ac:dyDescent="0.2">
      <c r="A670" s="93">
        <v>41137</v>
      </c>
      <c r="B670" s="55">
        <v>4.29</v>
      </c>
      <c r="C670" s="55">
        <v>4.43</v>
      </c>
      <c r="D670" s="55">
        <v>4.62</v>
      </c>
      <c r="E670" s="92">
        <v>2.5</v>
      </c>
    </row>
    <row r="671" spans="1:5" x14ac:dyDescent="0.2">
      <c r="A671" s="93">
        <v>41138</v>
      </c>
      <c r="B671" s="55">
        <v>4.28</v>
      </c>
      <c r="C671" s="55">
        <v>4.43</v>
      </c>
      <c r="D671" s="55">
        <v>4.63</v>
      </c>
      <c r="E671" s="92">
        <v>2.5</v>
      </c>
    </row>
    <row r="672" spans="1:5" x14ac:dyDescent="0.2">
      <c r="A672" s="93">
        <v>41141</v>
      </c>
      <c r="B672" s="55">
        <v>4.26</v>
      </c>
      <c r="C672" s="55">
        <v>4.42</v>
      </c>
      <c r="D672" s="55">
        <v>4.62</v>
      </c>
      <c r="E672" s="92">
        <v>2.5</v>
      </c>
    </row>
    <row r="673" spans="1:5" x14ac:dyDescent="0.2">
      <c r="A673" s="93">
        <v>41142</v>
      </c>
      <c r="B673" s="55">
        <v>4.25</v>
      </c>
      <c r="C673" s="55">
        <v>4.41</v>
      </c>
      <c r="D673" s="55">
        <v>4.62</v>
      </c>
      <c r="E673" s="92">
        <v>2.5</v>
      </c>
    </row>
    <row r="674" spans="1:5" x14ac:dyDescent="0.2">
      <c r="A674" s="93">
        <v>41143</v>
      </c>
      <c r="B674" s="55">
        <v>4.2300000000000004</v>
      </c>
      <c r="C674" s="55">
        <v>4.3899999999999997</v>
      </c>
      <c r="D674" s="55">
        <v>4.6100000000000003</v>
      </c>
      <c r="E674" s="92">
        <v>2.5</v>
      </c>
    </row>
    <row r="675" spans="1:5" x14ac:dyDescent="0.2">
      <c r="A675" s="93">
        <v>41144</v>
      </c>
      <c r="B675" s="55">
        <v>4.2300000000000004</v>
      </c>
      <c r="C675" s="55">
        <v>4.3899999999999997</v>
      </c>
      <c r="D675" s="55">
        <v>4.6100000000000003</v>
      </c>
      <c r="E675" s="92">
        <v>2.5</v>
      </c>
    </row>
    <row r="676" spans="1:5" x14ac:dyDescent="0.2">
      <c r="A676" s="93">
        <v>41145</v>
      </c>
      <c r="B676" s="55">
        <v>4.24</v>
      </c>
      <c r="C676" s="55">
        <v>4.41</v>
      </c>
      <c r="D676" s="55">
        <v>4.63</v>
      </c>
      <c r="E676" s="92">
        <v>2.5</v>
      </c>
    </row>
    <row r="677" spans="1:5" x14ac:dyDescent="0.2">
      <c r="A677" s="93">
        <v>41148</v>
      </c>
      <c r="B677" s="55">
        <v>4.2699999999999996</v>
      </c>
      <c r="C677" s="55">
        <v>4.43</v>
      </c>
      <c r="D677" s="55">
        <v>4.6399999999999997</v>
      </c>
      <c r="E677" s="92">
        <v>2.5</v>
      </c>
    </row>
    <row r="678" spans="1:5" x14ac:dyDescent="0.2">
      <c r="A678" s="93">
        <v>41149</v>
      </c>
      <c r="B678" s="55">
        <v>4.29</v>
      </c>
      <c r="C678" s="55">
        <v>4.45</v>
      </c>
      <c r="D678" s="55">
        <v>4.6500000000000004</v>
      </c>
      <c r="E678" s="92">
        <v>2.5</v>
      </c>
    </row>
    <row r="679" spans="1:5" x14ac:dyDescent="0.2">
      <c r="A679" s="93">
        <v>41150</v>
      </c>
      <c r="B679" s="55">
        <v>4.2300000000000004</v>
      </c>
      <c r="C679" s="55">
        <v>4.45</v>
      </c>
      <c r="D679" s="55">
        <v>4.66</v>
      </c>
      <c r="E679" s="92">
        <v>2.5</v>
      </c>
    </row>
    <row r="680" spans="1:5" x14ac:dyDescent="0.2">
      <c r="A680" s="93">
        <v>41151</v>
      </c>
      <c r="B680" s="55">
        <v>4.16</v>
      </c>
      <c r="C680" s="55">
        <v>4.4400000000000004</v>
      </c>
      <c r="D680" s="55">
        <v>4.67</v>
      </c>
      <c r="E680" s="92">
        <v>2.5</v>
      </c>
    </row>
    <row r="681" spans="1:5" x14ac:dyDescent="0.2">
      <c r="A681" s="93">
        <v>41152</v>
      </c>
      <c r="B681" s="55">
        <v>4.08</v>
      </c>
      <c r="C681" s="55">
        <v>4.41</v>
      </c>
      <c r="D681" s="55">
        <v>4.66</v>
      </c>
      <c r="E681" s="92">
        <v>2.5</v>
      </c>
    </row>
    <row r="682" spans="1:5" x14ac:dyDescent="0.2">
      <c r="A682" s="93">
        <v>41155</v>
      </c>
      <c r="B682" s="55">
        <v>4</v>
      </c>
      <c r="C682" s="55">
        <v>4.3899999999999997</v>
      </c>
      <c r="D682" s="55">
        <v>4.67</v>
      </c>
      <c r="E682" s="92">
        <v>2.5</v>
      </c>
    </row>
    <row r="683" spans="1:5" x14ac:dyDescent="0.2">
      <c r="A683" s="93">
        <v>41156</v>
      </c>
      <c r="B683" s="55">
        <v>3.92</v>
      </c>
      <c r="C683" s="55">
        <v>4.37</v>
      </c>
      <c r="D683" s="55">
        <v>4.67</v>
      </c>
      <c r="E683" s="92">
        <v>2.5</v>
      </c>
    </row>
    <row r="684" spans="1:5" x14ac:dyDescent="0.2">
      <c r="A684" s="93">
        <v>41157</v>
      </c>
      <c r="B684" s="55">
        <v>3.92</v>
      </c>
      <c r="C684" s="55">
        <v>4.38</v>
      </c>
      <c r="D684" s="55">
        <v>4.6900000000000004</v>
      </c>
      <c r="E684" s="92">
        <v>2.5</v>
      </c>
    </row>
    <row r="685" spans="1:5" x14ac:dyDescent="0.2">
      <c r="A685" s="93">
        <v>41158</v>
      </c>
      <c r="B685" s="55">
        <v>3.92</v>
      </c>
      <c r="C685" s="55">
        <v>4.3899999999999997</v>
      </c>
      <c r="D685" s="55">
        <v>4.7</v>
      </c>
      <c r="E685" s="92">
        <v>2.5</v>
      </c>
    </row>
    <row r="686" spans="1:5" x14ac:dyDescent="0.2">
      <c r="A686" s="93">
        <v>41159</v>
      </c>
      <c r="B686" s="55">
        <v>3.92</v>
      </c>
      <c r="C686" s="55">
        <v>4.4000000000000004</v>
      </c>
      <c r="D686" s="55">
        <v>4.72</v>
      </c>
      <c r="E686" s="92">
        <v>2.5</v>
      </c>
    </row>
    <row r="687" spans="1:5" x14ac:dyDescent="0.2">
      <c r="A687" s="93">
        <v>41162</v>
      </c>
      <c r="B687" s="55">
        <v>3.93</v>
      </c>
      <c r="C687" s="55">
        <v>4.3899999999999997</v>
      </c>
      <c r="D687" s="55">
        <v>4.7</v>
      </c>
      <c r="E687" s="92">
        <v>2.5</v>
      </c>
    </row>
    <row r="688" spans="1:5" x14ac:dyDescent="0.2">
      <c r="A688" s="93">
        <v>41163</v>
      </c>
      <c r="B688" s="55">
        <v>3.93</v>
      </c>
      <c r="C688" s="55">
        <v>4.38</v>
      </c>
      <c r="D688" s="55">
        <v>4.67</v>
      </c>
      <c r="E688" s="92">
        <v>2.5</v>
      </c>
    </row>
    <row r="689" spans="1:5" x14ac:dyDescent="0.2">
      <c r="A689" s="93">
        <v>41164</v>
      </c>
      <c r="B689" s="55">
        <v>3.94</v>
      </c>
      <c r="C689" s="55">
        <v>4.38</v>
      </c>
      <c r="D689" s="55">
        <v>4.67</v>
      </c>
      <c r="E689" s="92">
        <v>2.5</v>
      </c>
    </row>
    <row r="690" spans="1:5" x14ac:dyDescent="0.2">
      <c r="A690" s="93">
        <v>41165</v>
      </c>
      <c r="B690" s="55">
        <v>3.94</v>
      </c>
      <c r="C690" s="55">
        <v>4.37</v>
      </c>
      <c r="D690" s="55">
        <v>4.66</v>
      </c>
      <c r="E690" s="92">
        <v>2.5</v>
      </c>
    </row>
    <row r="691" spans="1:5" x14ac:dyDescent="0.2">
      <c r="A691" s="93">
        <v>41166</v>
      </c>
      <c r="B691" s="55">
        <v>3.94</v>
      </c>
      <c r="C691" s="55">
        <v>4.38</v>
      </c>
      <c r="D691" s="55">
        <v>4.67</v>
      </c>
      <c r="E691" s="92">
        <v>2.5</v>
      </c>
    </row>
    <row r="692" spans="1:5" x14ac:dyDescent="0.2">
      <c r="A692" s="93">
        <v>41169</v>
      </c>
      <c r="B692" s="55">
        <v>3.94</v>
      </c>
      <c r="C692" s="55">
        <v>4.41</v>
      </c>
      <c r="D692" s="55">
        <v>4.71</v>
      </c>
      <c r="E692" s="92">
        <v>2.5</v>
      </c>
    </row>
    <row r="693" spans="1:5" x14ac:dyDescent="0.2">
      <c r="A693" s="93">
        <v>41170</v>
      </c>
      <c r="B693" s="55">
        <v>3.93</v>
      </c>
      <c r="C693" s="55">
        <v>4.43</v>
      </c>
      <c r="D693" s="55">
        <v>4.76</v>
      </c>
      <c r="E693" s="92">
        <v>2.5</v>
      </c>
    </row>
    <row r="694" spans="1:5" x14ac:dyDescent="0.2">
      <c r="A694" s="93">
        <v>41171</v>
      </c>
      <c r="B694" s="55">
        <v>3.93</v>
      </c>
      <c r="C694" s="55">
        <v>4.4400000000000004</v>
      </c>
      <c r="D694" s="55">
        <v>4.78</v>
      </c>
      <c r="E694" s="92">
        <v>2.5</v>
      </c>
    </row>
    <row r="695" spans="1:5" x14ac:dyDescent="0.2">
      <c r="A695" s="93">
        <v>41172</v>
      </c>
      <c r="B695" s="55">
        <v>3.92</v>
      </c>
      <c r="C695" s="55">
        <v>4.42</v>
      </c>
      <c r="D695" s="55">
        <v>4.76</v>
      </c>
      <c r="E695" s="92">
        <v>2.5</v>
      </c>
    </row>
    <row r="696" spans="1:5" x14ac:dyDescent="0.2">
      <c r="A696" s="93">
        <v>41173</v>
      </c>
      <c r="B696" s="55">
        <v>3.91</v>
      </c>
      <c r="C696" s="55">
        <v>4.41</v>
      </c>
      <c r="D696" s="55">
        <v>4.74</v>
      </c>
      <c r="E696" s="92">
        <v>2.5</v>
      </c>
    </row>
    <row r="697" spans="1:5" x14ac:dyDescent="0.2">
      <c r="A697" s="93">
        <v>41176</v>
      </c>
      <c r="B697" s="55">
        <v>3.89</v>
      </c>
      <c r="C697" s="55">
        <v>4.38</v>
      </c>
      <c r="D697" s="55">
        <v>4.72</v>
      </c>
      <c r="E697" s="92">
        <v>2.5</v>
      </c>
    </row>
    <row r="698" spans="1:5" x14ac:dyDescent="0.2">
      <c r="A698" s="93">
        <v>41177</v>
      </c>
      <c r="B698" s="55">
        <v>3.89</v>
      </c>
      <c r="C698" s="55">
        <v>4.37</v>
      </c>
      <c r="D698" s="55">
        <v>4.71</v>
      </c>
      <c r="E698" s="92">
        <v>2.5</v>
      </c>
    </row>
    <row r="699" spans="1:5" x14ac:dyDescent="0.2">
      <c r="A699" s="93">
        <v>41178</v>
      </c>
      <c r="B699" s="55">
        <v>3.88</v>
      </c>
      <c r="C699" s="55">
        <v>4.37</v>
      </c>
      <c r="D699" s="55">
        <v>4.7</v>
      </c>
      <c r="E699" s="92">
        <v>2.5</v>
      </c>
    </row>
    <row r="700" spans="1:5" x14ac:dyDescent="0.2">
      <c r="A700" s="93">
        <v>41179</v>
      </c>
      <c r="B700" s="55">
        <v>3.92</v>
      </c>
      <c r="C700" s="55">
        <v>4.38</v>
      </c>
      <c r="D700" s="55">
        <v>4.71</v>
      </c>
      <c r="E700" s="92">
        <v>2.5</v>
      </c>
    </row>
    <row r="701" spans="1:5" x14ac:dyDescent="0.2">
      <c r="A701" s="93">
        <v>41180</v>
      </c>
      <c r="B701" s="55">
        <v>3.96</v>
      </c>
      <c r="C701" s="55">
        <v>4.4000000000000004</v>
      </c>
      <c r="D701" s="55">
        <v>4.72</v>
      </c>
      <c r="E701" s="92">
        <v>2.5</v>
      </c>
    </row>
    <row r="702" spans="1:5" x14ac:dyDescent="0.2">
      <c r="A702" s="93">
        <v>41183</v>
      </c>
      <c r="B702" s="55">
        <v>4</v>
      </c>
      <c r="C702" s="55">
        <v>4.42</v>
      </c>
      <c r="D702" s="55">
        <v>4.72</v>
      </c>
      <c r="E702" s="92">
        <v>2.5</v>
      </c>
    </row>
    <row r="703" spans="1:5" x14ac:dyDescent="0.2">
      <c r="A703" s="93">
        <v>41184</v>
      </c>
      <c r="B703" s="55">
        <v>4.04</v>
      </c>
      <c r="C703" s="55">
        <v>4.43</v>
      </c>
      <c r="D703" s="55">
        <v>4.71</v>
      </c>
      <c r="E703" s="92">
        <v>2.5</v>
      </c>
    </row>
    <row r="704" spans="1:5" x14ac:dyDescent="0.2">
      <c r="A704" s="93">
        <v>41185</v>
      </c>
      <c r="B704" s="55">
        <v>4.07</v>
      </c>
      <c r="C704" s="55">
        <v>4.43</v>
      </c>
      <c r="D704" s="55">
        <v>4.6900000000000004</v>
      </c>
      <c r="E704" s="92">
        <v>2.5</v>
      </c>
    </row>
    <row r="705" spans="1:5" x14ac:dyDescent="0.2">
      <c r="A705" s="93">
        <v>41186</v>
      </c>
      <c r="B705" s="55">
        <v>4.07</v>
      </c>
      <c r="C705" s="55">
        <v>4.43</v>
      </c>
      <c r="D705" s="55">
        <v>4.7</v>
      </c>
      <c r="E705" s="92">
        <v>2.5</v>
      </c>
    </row>
    <row r="706" spans="1:5" x14ac:dyDescent="0.2">
      <c r="A706" s="93">
        <v>41187</v>
      </c>
      <c r="B706" s="55">
        <v>4.09</v>
      </c>
      <c r="C706" s="55">
        <v>4.43</v>
      </c>
      <c r="D706" s="55">
        <v>4.6900000000000004</v>
      </c>
      <c r="E706" s="92">
        <v>2.5</v>
      </c>
    </row>
    <row r="707" spans="1:5" x14ac:dyDescent="0.2">
      <c r="A707" s="93">
        <v>41190</v>
      </c>
      <c r="B707" s="55">
        <v>4.1100000000000003</v>
      </c>
      <c r="C707" s="55">
        <v>4.43</v>
      </c>
      <c r="D707" s="55">
        <v>4.67</v>
      </c>
      <c r="E707" s="92">
        <v>2.5</v>
      </c>
    </row>
    <row r="708" spans="1:5" x14ac:dyDescent="0.2">
      <c r="A708" s="93">
        <v>41191</v>
      </c>
      <c r="B708" s="55">
        <v>4.12</v>
      </c>
      <c r="C708" s="55">
        <v>4.43</v>
      </c>
      <c r="D708" s="55">
        <v>4.6500000000000004</v>
      </c>
      <c r="E708" s="92">
        <v>2.5</v>
      </c>
    </row>
    <row r="709" spans="1:5" x14ac:dyDescent="0.2">
      <c r="A709" s="93">
        <v>41192</v>
      </c>
      <c r="B709" s="55">
        <v>4.1399999999999997</v>
      </c>
      <c r="C709" s="55">
        <v>4.4400000000000004</v>
      </c>
      <c r="D709" s="55">
        <v>4.6500000000000004</v>
      </c>
      <c r="E709" s="92">
        <v>2.5</v>
      </c>
    </row>
    <row r="710" spans="1:5" x14ac:dyDescent="0.2">
      <c r="A710" s="93">
        <v>41193</v>
      </c>
      <c r="B710" s="55">
        <v>4.16</v>
      </c>
      <c r="C710" s="55">
        <v>4.4400000000000004</v>
      </c>
      <c r="D710" s="55">
        <v>4.63</v>
      </c>
      <c r="E710" s="92">
        <v>2.5</v>
      </c>
    </row>
    <row r="711" spans="1:5" x14ac:dyDescent="0.2">
      <c r="A711" s="93">
        <v>41194</v>
      </c>
      <c r="B711" s="55">
        <v>4.16</v>
      </c>
      <c r="C711" s="55">
        <v>4.43</v>
      </c>
      <c r="D711" s="55">
        <v>4.63</v>
      </c>
      <c r="E711" s="92">
        <v>2.5</v>
      </c>
    </row>
    <row r="712" spans="1:5" x14ac:dyDescent="0.2">
      <c r="A712" s="93">
        <v>41197</v>
      </c>
      <c r="B712" s="55">
        <v>4.1500000000000004</v>
      </c>
      <c r="C712" s="55">
        <v>4.43</v>
      </c>
      <c r="D712" s="55">
        <v>4.63</v>
      </c>
      <c r="E712" s="92">
        <v>2.5</v>
      </c>
    </row>
    <row r="713" spans="1:5" x14ac:dyDescent="0.2">
      <c r="A713" s="93">
        <v>41198</v>
      </c>
      <c r="B713" s="55">
        <v>4.1500000000000004</v>
      </c>
      <c r="C713" s="55">
        <v>4.43</v>
      </c>
      <c r="D713" s="55">
        <v>4.63</v>
      </c>
      <c r="E713" s="92">
        <v>2.5</v>
      </c>
    </row>
    <row r="714" spans="1:5" x14ac:dyDescent="0.2">
      <c r="A714" s="93">
        <v>41199</v>
      </c>
      <c r="B714" s="55">
        <v>4.1500000000000004</v>
      </c>
      <c r="C714" s="55">
        <v>4.42</v>
      </c>
      <c r="D714" s="55">
        <v>4.63</v>
      </c>
      <c r="E714" s="92">
        <v>2.5</v>
      </c>
    </row>
    <row r="715" spans="1:5" x14ac:dyDescent="0.2">
      <c r="A715" s="93">
        <v>41200</v>
      </c>
      <c r="B715" s="55">
        <v>4.1399999999999997</v>
      </c>
      <c r="C715" s="55">
        <v>4.42</v>
      </c>
      <c r="D715" s="55">
        <v>4.62</v>
      </c>
      <c r="E715" s="92">
        <v>2.5</v>
      </c>
    </row>
    <row r="716" spans="1:5" x14ac:dyDescent="0.2">
      <c r="A716" s="93">
        <v>41201</v>
      </c>
      <c r="B716" s="55">
        <v>4.1399999999999997</v>
      </c>
      <c r="C716" s="55">
        <v>4.41</v>
      </c>
      <c r="D716" s="55">
        <v>4.6100000000000003</v>
      </c>
      <c r="E716" s="92">
        <v>2.5</v>
      </c>
    </row>
    <row r="717" spans="1:5" x14ac:dyDescent="0.2">
      <c r="A717" s="93">
        <v>41204</v>
      </c>
      <c r="B717" s="55">
        <v>4.1399999999999997</v>
      </c>
      <c r="C717" s="55">
        <v>4.4000000000000004</v>
      </c>
      <c r="D717" s="55">
        <v>4.59</v>
      </c>
      <c r="E717" s="92">
        <v>2.5</v>
      </c>
    </row>
    <row r="718" spans="1:5" x14ac:dyDescent="0.2">
      <c r="A718" s="93">
        <v>41205</v>
      </c>
      <c r="B718" s="55">
        <v>4.1500000000000004</v>
      </c>
      <c r="C718" s="55">
        <v>4.38</v>
      </c>
      <c r="D718" s="55">
        <v>4.5599999999999996</v>
      </c>
      <c r="E718" s="92">
        <v>2.5</v>
      </c>
    </row>
    <row r="719" spans="1:5" x14ac:dyDescent="0.2">
      <c r="A719" s="93">
        <v>41206</v>
      </c>
      <c r="B719" s="55">
        <v>4.1500000000000004</v>
      </c>
      <c r="C719" s="55">
        <v>4.37</v>
      </c>
      <c r="D719" s="55">
        <v>4.54</v>
      </c>
      <c r="E719" s="92">
        <v>2.5</v>
      </c>
    </row>
    <row r="720" spans="1:5" x14ac:dyDescent="0.2">
      <c r="A720" s="93">
        <v>41207</v>
      </c>
      <c r="B720" s="55">
        <v>4.13</v>
      </c>
      <c r="C720" s="55">
        <v>4.3499999999999996</v>
      </c>
      <c r="D720" s="55">
        <v>4.5199999999999996</v>
      </c>
      <c r="E720" s="92">
        <v>2.5</v>
      </c>
    </row>
    <row r="721" spans="1:5" x14ac:dyDescent="0.2">
      <c r="A721" s="93">
        <v>41208</v>
      </c>
      <c r="B721" s="55">
        <v>4.12</v>
      </c>
      <c r="C721" s="55">
        <v>4.34</v>
      </c>
      <c r="D721" s="55">
        <v>4.5</v>
      </c>
      <c r="E721" s="92">
        <v>2.5</v>
      </c>
    </row>
    <row r="722" spans="1:5" x14ac:dyDescent="0.2">
      <c r="A722" s="93">
        <v>41211</v>
      </c>
      <c r="B722" s="55">
        <v>4.1100000000000003</v>
      </c>
      <c r="C722" s="55">
        <v>4.33</v>
      </c>
      <c r="D722" s="55">
        <v>4.5</v>
      </c>
      <c r="E722" s="92">
        <v>2.5</v>
      </c>
    </row>
    <row r="723" spans="1:5" x14ac:dyDescent="0.2">
      <c r="A723" s="93">
        <v>41212</v>
      </c>
      <c r="B723" s="55">
        <v>4.09</v>
      </c>
      <c r="C723" s="55">
        <v>4.34</v>
      </c>
      <c r="D723" s="55">
        <v>4.51</v>
      </c>
      <c r="E723" s="92">
        <v>2.5</v>
      </c>
    </row>
    <row r="724" spans="1:5" x14ac:dyDescent="0.2">
      <c r="A724" s="93">
        <v>41213</v>
      </c>
      <c r="B724" s="55">
        <v>4.07</v>
      </c>
      <c r="C724" s="55">
        <v>4.33</v>
      </c>
      <c r="D724" s="55">
        <v>4.51</v>
      </c>
      <c r="E724" s="92">
        <v>2.5</v>
      </c>
    </row>
    <row r="725" spans="1:5" x14ac:dyDescent="0.2">
      <c r="A725" s="93">
        <v>41214</v>
      </c>
      <c r="B725" s="55">
        <v>4.08</v>
      </c>
      <c r="C725" s="55">
        <v>4.34</v>
      </c>
      <c r="D725" s="55">
        <v>4.53</v>
      </c>
      <c r="E725" s="92">
        <v>2.5</v>
      </c>
    </row>
    <row r="726" spans="1:5" x14ac:dyDescent="0.2">
      <c r="A726" s="93">
        <v>41215</v>
      </c>
      <c r="B726" s="55">
        <v>4.0999999999999996</v>
      </c>
      <c r="C726" s="55">
        <v>4.3600000000000003</v>
      </c>
      <c r="D726" s="55">
        <v>4.53</v>
      </c>
      <c r="E726" s="92">
        <v>2.5</v>
      </c>
    </row>
    <row r="727" spans="1:5" x14ac:dyDescent="0.2">
      <c r="A727" s="93">
        <v>41218</v>
      </c>
      <c r="B727" s="55">
        <v>4.1100000000000003</v>
      </c>
      <c r="C727" s="55">
        <v>4.3600000000000003</v>
      </c>
      <c r="D727" s="55">
        <v>4.5199999999999996</v>
      </c>
      <c r="E727" s="92">
        <v>2.5</v>
      </c>
    </row>
    <row r="728" spans="1:5" x14ac:dyDescent="0.2">
      <c r="A728" s="93">
        <v>41219</v>
      </c>
      <c r="B728" s="55">
        <v>4.12</v>
      </c>
      <c r="C728" s="55">
        <v>4.3499999999999996</v>
      </c>
      <c r="D728" s="55">
        <v>4.51</v>
      </c>
      <c r="E728" s="92">
        <v>2.5</v>
      </c>
    </row>
    <row r="729" spans="1:5" x14ac:dyDescent="0.2">
      <c r="A729" s="93">
        <v>41220</v>
      </c>
      <c r="B729" s="55">
        <v>4.13</v>
      </c>
      <c r="C729" s="55">
        <v>4.3499999999999996</v>
      </c>
      <c r="D729" s="55">
        <v>4.49</v>
      </c>
      <c r="E729" s="92">
        <v>2.5</v>
      </c>
    </row>
    <row r="730" spans="1:5" x14ac:dyDescent="0.2">
      <c r="A730" s="93">
        <v>41221</v>
      </c>
      <c r="B730" s="55">
        <v>4.1500000000000004</v>
      </c>
      <c r="C730" s="55">
        <v>4.3600000000000003</v>
      </c>
      <c r="D730" s="55">
        <v>4.49</v>
      </c>
      <c r="E730" s="92">
        <v>2.5</v>
      </c>
    </row>
    <row r="731" spans="1:5" x14ac:dyDescent="0.2">
      <c r="A731" s="93">
        <v>41222</v>
      </c>
      <c r="B731" s="55">
        <v>4.1399999999999997</v>
      </c>
      <c r="C731" s="55">
        <v>4.3499999999999996</v>
      </c>
      <c r="D731" s="55">
        <v>4.4800000000000004</v>
      </c>
      <c r="E731" s="92">
        <v>2.5</v>
      </c>
    </row>
    <row r="732" spans="1:5" x14ac:dyDescent="0.2">
      <c r="A732" s="93">
        <v>41225</v>
      </c>
      <c r="B732" s="55">
        <v>4.1399999999999997</v>
      </c>
      <c r="C732" s="55">
        <v>4.33</v>
      </c>
      <c r="D732" s="55">
        <v>4.45</v>
      </c>
      <c r="E732" s="92">
        <v>2.5</v>
      </c>
    </row>
    <row r="733" spans="1:5" x14ac:dyDescent="0.2">
      <c r="A733" s="93">
        <v>41226</v>
      </c>
      <c r="B733" s="55">
        <v>4.13</v>
      </c>
      <c r="C733" s="55">
        <v>4.3</v>
      </c>
      <c r="D733" s="55">
        <v>4.42</v>
      </c>
      <c r="E733" s="92">
        <v>2.5</v>
      </c>
    </row>
    <row r="734" spans="1:5" x14ac:dyDescent="0.2">
      <c r="A734" s="93">
        <v>41227</v>
      </c>
      <c r="B734" s="55">
        <v>4.1100000000000003</v>
      </c>
      <c r="C734" s="55">
        <v>4.2699999999999996</v>
      </c>
      <c r="D734" s="55">
        <v>4.3899999999999997</v>
      </c>
      <c r="E734" s="92">
        <v>2.5</v>
      </c>
    </row>
    <row r="735" spans="1:5" x14ac:dyDescent="0.2">
      <c r="A735" s="93">
        <v>41228</v>
      </c>
      <c r="B735" s="55">
        <v>4.09</v>
      </c>
      <c r="C735" s="55">
        <v>4.2300000000000004</v>
      </c>
      <c r="D735" s="55">
        <v>4.3499999999999996</v>
      </c>
      <c r="E735" s="92">
        <v>2.5</v>
      </c>
    </row>
    <row r="736" spans="1:5" x14ac:dyDescent="0.2">
      <c r="A736" s="93">
        <v>41229</v>
      </c>
      <c r="B736" s="55">
        <v>4.07</v>
      </c>
      <c r="C736" s="55">
        <v>4.2</v>
      </c>
      <c r="D736" s="55">
        <v>4.32</v>
      </c>
      <c r="E736" s="92">
        <v>2.5</v>
      </c>
    </row>
    <row r="737" spans="1:5" x14ac:dyDescent="0.2">
      <c r="A737" s="93">
        <v>41232</v>
      </c>
      <c r="B737" s="55">
        <v>4.05</v>
      </c>
      <c r="C737" s="55">
        <v>4.18</v>
      </c>
      <c r="D737" s="55">
        <v>4.3</v>
      </c>
      <c r="E737" s="92">
        <v>2.5</v>
      </c>
    </row>
    <row r="738" spans="1:5" x14ac:dyDescent="0.2">
      <c r="A738" s="93">
        <v>41233</v>
      </c>
      <c r="B738" s="55">
        <v>4.03</v>
      </c>
      <c r="C738" s="55">
        <v>4.16</v>
      </c>
      <c r="D738" s="55">
        <v>4.29</v>
      </c>
      <c r="E738" s="92">
        <v>2.5</v>
      </c>
    </row>
    <row r="739" spans="1:5" x14ac:dyDescent="0.2">
      <c r="A739" s="93">
        <v>41234</v>
      </c>
      <c r="B739" s="55">
        <v>4.0199999999999996</v>
      </c>
      <c r="C739" s="55">
        <v>4.1500000000000004</v>
      </c>
      <c r="D739" s="55">
        <v>4.28</v>
      </c>
      <c r="E739" s="92">
        <v>2.5</v>
      </c>
    </row>
    <row r="740" spans="1:5" x14ac:dyDescent="0.2">
      <c r="A740" s="93">
        <v>41235</v>
      </c>
      <c r="B740" s="55">
        <v>4.01</v>
      </c>
      <c r="C740" s="55">
        <v>4.13</v>
      </c>
      <c r="D740" s="55">
        <v>4.26</v>
      </c>
      <c r="E740" s="92">
        <v>2.5</v>
      </c>
    </row>
    <row r="741" spans="1:5" x14ac:dyDescent="0.2">
      <c r="A741" s="93">
        <v>41236</v>
      </c>
      <c r="B741" s="55">
        <v>3.99</v>
      </c>
      <c r="C741" s="55">
        <v>4.1100000000000003</v>
      </c>
      <c r="D741" s="55">
        <v>4.25</v>
      </c>
      <c r="E741" s="92">
        <v>2.5</v>
      </c>
    </row>
    <row r="742" spans="1:5" x14ac:dyDescent="0.2">
      <c r="A742" s="93">
        <v>41239</v>
      </c>
      <c r="B742" s="55">
        <v>3.97</v>
      </c>
      <c r="C742" s="55">
        <v>4.09</v>
      </c>
      <c r="D742" s="55">
        <v>4.24</v>
      </c>
      <c r="E742" s="92">
        <v>2.5</v>
      </c>
    </row>
    <row r="743" spans="1:5" x14ac:dyDescent="0.2">
      <c r="A743" s="93">
        <v>41240</v>
      </c>
      <c r="B743" s="55">
        <v>3.96</v>
      </c>
      <c r="C743" s="55">
        <v>4.09</v>
      </c>
      <c r="D743" s="55">
        <v>4.24</v>
      </c>
      <c r="E743" s="92">
        <v>2.5</v>
      </c>
    </row>
    <row r="744" spans="1:5" x14ac:dyDescent="0.2">
      <c r="A744" s="93">
        <v>41241</v>
      </c>
      <c r="B744" s="55">
        <v>4.01</v>
      </c>
      <c r="C744" s="55">
        <v>4.1100000000000003</v>
      </c>
      <c r="D744" s="55">
        <v>4.25</v>
      </c>
      <c r="E744" s="92">
        <v>2.5</v>
      </c>
    </row>
    <row r="745" spans="1:5" x14ac:dyDescent="0.2">
      <c r="A745" s="93">
        <v>41242</v>
      </c>
      <c r="B745" s="55">
        <v>4.07</v>
      </c>
      <c r="C745" s="55">
        <v>4.13</v>
      </c>
      <c r="D745" s="55">
        <v>4.26</v>
      </c>
      <c r="E745" s="92">
        <v>2.5</v>
      </c>
    </row>
    <row r="746" spans="1:5" x14ac:dyDescent="0.2">
      <c r="A746" s="93">
        <v>41243</v>
      </c>
      <c r="B746" s="55">
        <v>4.12</v>
      </c>
      <c r="C746" s="55">
        <v>4.1500000000000004</v>
      </c>
      <c r="D746" s="55">
        <v>4.25</v>
      </c>
      <c r="E746" s="92">
        <v>2.5</v>
      </c>
    </row>
    <row r="747" spans="1:5" x14ac:dyDescent="0.2">
      <c r="A747" s="93">
        <v>41246</v>
      </c>
      <c r="B747" s="55">
        <v>4.18</v>
      </c>
      <c r="C747" s="55">
        <v>4.17</v>
      </c>
      <c r="D747" s="55">
        <v>4.26</v>
      </c>
      <c r="E747" s="92">
        <v>2.5</v>
      </c>
    </row>
    <row r="748" spans="1:5" x14ac:dyDescent="0.2">
      <c r="A748" s="93">
        <v>41247</v>
      </c>
      <c r="B748" s="55">
        <v>4.2300000000000004</v>
      </c>
      <c r="C748" s="55">
        <v>4.18</v>
      </c>
      <c r="D748" s="55">
        <v>4.26</v>
      </c>
      <c r="E748" s="92">
        <v>2.5</v>
      </c>
    </row>
    <row r="749" spans="1:5" x14ac:dyDescent="0.2">
      <c r="A749" s="93">
        <v>41248</v>
      </c>
      <c r="B749" s="55">
        <v>4.22</v>
      </c>
      <c r="C749" s="55">
        <v>4.17</v>
      </c>
      <c r="D749" s="55">
        <v>4.25</v>
      </c>
      <c r="E749" s="92">
        <v>2.5</v>
      </c>
    </row>
    <row r="750" spans="1:5" x14ac:dyDescent="0.2">
      <c r="A750" s="93">
        <v>41249</v>
      </c>
      <c r="B750" s="55">
        <v>4.21</v>
      </c>
      <c r="C750" s="55">
        <v>4.16</v>
      </c>
      <c r="D750" s="55">
        <v>4.24</v>
      </c>
      <c r="E750" s="92">
        <v>2.5</v>
      </c>
    </row>
    <row r="751" spans="1:5" x14ac:dyDescent="0.2">
      <c r="A751" s="93">
        <v>41250</v>
      </c>
      <c r="B751" s="55">
        <v>4.21</v>
      </c>
      <c r="C751" s="55">
        <v>4.1500000000000004</v>
      </c>
      <c r="D751" s="55">
        <v>4.2300000000000004</v>
      </c>
      <c r="E751" s="92">
        <v>2.5</v>
      </c>
    </row>
    <row r="752" spans="1:5" x14ac:dyDescent="0.2">
      <c r="A752" s="93">
        <v>41253</v>
      </c>
      <c r="B752" s="55">
        <v>4.2</v>
      </c>
      <c r="C752" s="55">
        <v>4.1399999999999997</v>
      </c>
      <c r="D752" s="55">
        <v>4.22</v>
      </c>
      <c r="E752" s="92">
        <v>2.5</v>
      </c>
    </row>
    <row r="753" spans="1:5" x14ac:dyDescent="0.2">
      <c r="A753" s="93">
        <v>41254</v>
      </c>
      <c r="B753" s="55">
        <v>4.21</v>
      </c>
      <c r="C753" s="55">
        <v>4.1399999999999997</v>
      </c>
      <c r="D753" s="55">
        <v>4.21</v>
      </c>
      <c r="E753" s="92">
        <v>2.5</v>
      </c>
    </row>
    <row r="754" spans="1:5" x14ac:dyDescent="0.2">
      <c r="A754" s="93">
        <v>41255</v>
      </c>
      <c r="B754" s="55">
        <v>4.21</v>
      </c>
      <c r="C754" s="55">
        <v>4.1399999999999997</v>
      </c>
      <c r="D754" s="55">
        <v>4.2</v>
      </c>
      <c r="E754" s="92">
        <v>2.5</v>
      </c>
    </row>
    <row r="755" spans="1:5" x14ac:dyDescent="0.2">
      <c r="A755" s="93">
        <v>41256</v>
      </c>
      <c r="B755" s="55">
        <v>4.22</v>
      </c>
      <c r="C755" s="55">
        <v>4.1399999999999997</v>
      </c>
      <c r="D755" s="55">
        <v>4.2</v>
      </c>
      <c r="E755" s="92">
        <v>2.5</v>
      </c>
    </row>
    <row r="756" spans="1:5" x14ac:dyDescent="0.2">
      <c r="A756" s="93">
        <v>41257</v>
      </c>
      <c r="B756" s="55">
        <v>4.22</v>
      </c>
      <c r="C756" s="55">
        <v>4.16</v>
      </c>
      <c r="D756" s="55">
        <v>4.22</v>
      </c>
      <c r="E756" s="92">
        <v>2.5</v>
      </c>
    </row>
    <row r="757" spans="1:5" x14ac:dyDescent="0.2">
      <c r="A757" s="93">
        <v>41260</v>
      </c>
      <c r="B757" s="55">
        <v>4.22</v>
      </c>
      <c r="C757" s="55">
        <v>4.17</v>
      </c>
      <c r="D757" s="55">
        <v>4.24</v>
      </c>
      <c r="E757" s="92">
        <v>2.5</v>
      </c>
    </row>
    <row r="758" spans="1:5" x14ac:dyDescent="0.2">
      <c r="A758" s="93">
        <v>41261</v>
      </c>
      <c r="B758" s="55">
        <v>4.21</v>
      </c>
      <c r="C758" s="55">
        <v>4.17</v>
      </c>
      <c r="D758" s="55">
        <v>4.26</v>
      </c>
      <c r="E758" s="92">
        <v>2.5</v>
      </c>
    </row>
    <row r="759" spans="1:5" x14ac:dyDescent="0.2">
      <c r="A759" s="93">
        <v>41262</v>
      </c>
      <c r="B759" s="55">
        <v>4.21</v>
      </c>
      <c r="C759" s="55">
        <v>4.18</v>
      </c>
      <c r="D759" s="55">
        <v>4.2699999999999996</v>
      </c>
      <c r="E759" s="92">
        <v>2.5</v>
      </c>
    </row>
    <row r="760" spans="1:5" x14ac:dyDescent="0.2">
      <c r="A760" s="93">
        <v>41263</v>
      </c>
      <c r="B760" s="55">
        <v>4.2</v>
      </c>
      <c r="C760" s="55">
        <v>4.18</v>
      </c>
      <c r="D760" s="55">
        <v>4.28</v>
      </c>
      <c r="E760" s="92">
        <v>2.5</v>
      </c>
    </row>
    <row r="761" spans="1:5" x14ac:dyDescent="0.2">
      <c r="A761" s="93">
        <v>41264</v>
      </c>
      <c r="B761" s="55">
        <v>4.1399999999999997</v>
      </c>
      <c r="C761" s="55">
        <v>4.1500000000000004</v>
      </c>
      <c r="D761" s="55">
        <v>4.26</v>
      </c>
      <c r="E761" s="92">
        <v>2.5</v>
      </c>
    </row>
    <row r="762" spans="1:5" x14ac:dyDescent="0.2">
      <c r="A762" s="93">
        <v>41270</v>
      </c>
      <c r="B762" s="55">
        <v>4.1100000000000003</v>
      </c>
      <c r="C762" s="55">
        <v>4.13</v>
      </c>
      <c r="D762" s="55">
        <v>4.24</v>
      </c>
      <c r="E762" s="92">
        <v>2.5</v>
      </c>
    </row>
    <row r="763" spans="1:5" x14ac:dyDescent="0.2">
      <c r="A763" s="93">
        <v>41271</v>
      </c>
      <c r="B763" s="55">
        <v>4.07</v>
      </c>
      <c r="C763" s="55">
        <v>4.1100000000000003</v>
      </c>
      <c r="D763" s="55">
        <v>4.2300000000000004</v>
      </c>
      <c r="E763" s="92">
        <v>2.5</v>
      </c>
    </row>
    <row r="764" spans="1:5" x14ac:dyDescent="0.2">
      <c r="A764" s="93">
        <v>41276</v>
      </c>
      <c r="B764" s="55">
        <v>4.0199999999999996</v>
      </c>
      <c r="C764" s="55">
        <v>4.09</v>
      </c>
      <c r="D764" s="55">
        <v>4.21</v>
      </c>
      <c r="E764" s="92">
        <v>2.5</v>
      </c>
    </row>
    <row r="765" spans="1:5" x14ac:dyDescent="0.2">
      <c r="A765" s="93">
        <v>41277</v>
      </c>
      <c r="B765" s="55">
        <v>3.97</v>
      </c>
      <c r="C765" s="55">
        <v>4.07</v>
      </c>
      <c r="D765" s="55">
        <v>4.2</v>
      </c>
      <c r="E765" s="92">
        <v>2.5</v>
      </c>
    </row>
    <row r="766" spans="1:5" x14ac:dyDescent="0.2">
      <c r="A766" s="93">
        <v>41278</v>
      </c>
      <c r="B766" s="55">
        <v>3.98</v>
      </c>
      <c r="C766" s="55">
        <v>4.08</v>
      </c>
      <c r="D766" s="55">
        <v>4.21</v>
      </c>
      <c r="E766" s="92">
        <v>2.5</v>
      </c>
    </row>
    <row r="767" spans="1:5" x14ac:dyDescent="0.2">
      <c r="A767" s="93">
        <v>41281</v>
      </c>
      <c r="B767" s="55">
        <v>3.97</v>
      </c>
      <c r="C767" s="55">
        <v>4.08</v>
      </c>
      <c r="D767" s="55">
        <v>4.22</v>
      </c>
      <c r="E767" s="92">
        <v>2.5</v>
      </c>
    </row>
    <row r="768" spans="1:5" x14ac:dyDescent="0.2">
      <c r="A768" s="93">
        <v>41282</v>
      </c>
      <c r="B768" s="55">
        <v>3.97</v>
      </c>
      <c r="C768" s="55">
        <v>4.09</v>
      </c>
      <c r="D768" s="55">
        <v>4.2300000000000004</v>
      </c>
      <c r="E768" s="92">
        <v>2.5</v>
      </c>
    </row>
    <row r="769" spans="1:5" x14ac:dyDescent="0.2">
      <c r="A769" s="93">
        <v>41283</v>
      </c>
      <c r="B769" s="55">
        <v>3.98</v>
      </c>
      <c r="C769" s="55">
        <v>4.0999999999999996</v>
      </c>
      <c r="D769" s="55">
        <v>4.24</v>
      </c>
      <c r="E769" s="92">
        <v>2.5</v>
      </c>
    </row>
    <row r="770" spans="1:5" x14ac:dyDescent="0.2">
      <c r="A770" s="93">
        <v>41284</v>
      </c>
      <c r="B770" s="55">
        <v>3.98</v>
      </c>
      <c r="C770" s="55">
        <v>4.09</v>
      </c>
      <c r="D770" s="55">
        <v>4.2300000000000004</v>
      </c>
      <c r="E770" s="92">
        <v>2.5</v>
      </c>
    </row>
    <row r="771" spans="1:5" x14ac:dyDescent="0.2">
      <c r="A771" s="93">
        <v>41285</v>
      </c>
      <c r="B771" s="55">
        <v>3.98</v>
      </c>
      <c r="C771" s="55">
        <v>4.08</v>
      </c>
      <c r="D771" s="55">
        <v>4.21</v>
      </c>
      <c r="E771" s="92">
        <v>2.5</v>
      </c>
    </row>
    <row r="772" spans="1:5" x14ac:dyDescent="0.2">
      <c r="A772" s="93">
        <v>41288</v>
      </c>
      <c r="B772" s="55">
        <v>3.98</v>
      </c>
      <c r="C772" s="55">
        <v>4.07</v>
      </c>
      <c r="D772" s="55">
        <v>4.2</v>
      </c>
      <c r="E772" s="92">
        <v>2.5</v>
      </c>
    </row>
    <row r="773" spans="1:5" x14ac:dyDescent="0.2">
      <c r="A773" s="93">
        <v>41289</v>
      </c>
      <c r="B773" s="55">
        <v>3.97</v>
      </c>
      <c r="C773" s="55">
        <v>4.05</v>
      </c>
      <c r="D773" s="55">
        <v>4.17</v>
      </c>
      <c r="E773" s="92">
        <v>2.5</v>
      </c>
    </row>
    <row r="774" spans="1:5" x14ac:dyDescent="0.2">
      <c r="A774" s="93">
        <v>41290</v>
      </c>
      <c r="B774" s="55">
        <v>3.96</v>
      </c>
      <c r="C774" s="55">
        <v>4.04</v>
      </c>
      <c r="D774" s="55">
        <v>4.16</v>
      </c>
      <c r="E774" s="92">
        <v>2.5</v>
      </c>
    </row>
    <row r="775" spans="1:5" x14ac:dyDescent="0.2">
      <c r="A775" s="93">
        <v>41291</v>
      </c>
      <c r="B775" s="55">
        <v>3.96</v>
      </c>
      <c r="C775" s="55">
        <v>4.04</v>
      </c>
      <c r="D775" s="55">
        <v>4.17</v>
      </c>
      <c r="E775" s="92">
        <v>2.5</v>
      </c>
    </row>
    <row r="776" spans="1:5" x14ac:dyDescent="0.2">
      <c r="A776" s="93">
        <v>41292</v>
      </c>
      <c r="B776" s="55">
        <v>3.96</v>
      </c>
      <c r="C776" s="55">
        <v>4.04</v>
      </c>
      <c r="D776" s="55">
        <v>4.18</v>
      </c>
      <c r="E776" s="92">
        <v>2.5</v>
      </c>
    </row>
    <row r="777" spans="1:5" x14ac:dyDescent="0.2">
      <c r="A777" s="93">
        <v>41295</v>
      </c>
      <c r="B777" s="55">
        <v>3.96</v>
      </c>
      <c r="C777" s="55">
        <v>4.05</v>
      </c>
      <c r="D777" s="55">
        <v>4.18</v>
      </c>
      <c r="E777" s="92">
        <v>2.5</v>
      </c>
    </row>
    <row r="778" spans="1:5" x14ac:dyDescent="0.2">
      <c r="A778" s="93">
        <v>41296</v>
      </c>
      <c r="B778" s="55">
        <v>3.96</v>
      </c>
      <c r="C778" s="55">
        <v>4.05</v>
      </c>
      <c r="D778" s="55">
        <v>4.1900000000000004</v>
      </c>
      <c r="E778" s="92">
        <v>2.5</v>
      </c>
    </row>
    <row r="779" spans="1:5" x14ac:dyDescent="0.2">
      <c r="A779" s="93">
        <v>41297</v>
      </c>
      <c r="B779" s="55">
        <v>3.96</v>
      </c>
      <c r="C779" s="55">
        <v>4.0599999999999996</v>
      </c>
      <c r="D779" s="55">
        <v>4.2</v>
      </c>
      <c r="E779" s="92">
        <v>2.5</v>
      </c>
    </row>
    <row r="780" spans="1:5" x14ac:dyDescent="0.2">
      <c r="A780" s="93">
        <v>41298</v>
      </c>
      <c r="B780" s="55">
        <v>3.96</v>
      </c>
      <c r="C780" s="55">
        <v>4.0599999999999996</v>
      </c>
      <c r="D780" s="55">
        <v>4.2</v>
      </c>
      <c r="E780" s="92">
        <v>2.5</v>
      </c>
    </row>
    <row r="781" spans="1:5" x14ac:dyDescent="0.2">
      <c r="A781" s="93">
        <v>41299</v>
      </c>
      <c r="B781" s="55">
        <v>3.96</v>
      </c>
      <c r="C781" s="55">
        <v>4.0599999999999996</v>
      </c>
      <c r="D781" s="55">
        <v>4.2</v>
      </c>
      <c r="E781" s="92">
        <v>2.5</v>
      </c>
    </row>
    <row r="782" spans="1:5" x14ac:dyDescent="0.2">
      <c r="A782" s="93">
        <v>41302</v>
      </c>
      <c r="B782" s="55">
        <v>3.95</v>
      </c>
      <c r="C782" s="55">
        <v>4.05</v>
      </c>
      <c r="D782" s="55">
        <v>4.1900000000000004</v>
      </c>
      <c r="E782" s="92">
        <v>2.5</v>
      </c>
    </row>
    <row r="783" spans="1:5" x14ac:dyDescent="0.2">
      <c r="A783" s="93">
        <v>41303</v>
      </c>
      <c r="B783" s="55">
        <v>3.94</v>
      </c>
      <c r="C783" s="55">
        <v>4.04</v>
      </c>
      <c r="D783" s="55">
        <v>4.1900000000000004</v>
      </c>
      <c r="E783" s="92">
        <v>2.5</v>
      </c>
    </row>
    <row r="784" spans="1:5" x14ac:dyDescent="0.2">
      <c r="A784" s="93">
        <v>41304</v>
      </c>
      <c r="B784" s="55">
        <v>3.93</v>
      </c>
      <c r="C784" s="55">
        <v>4.03</v>
      </c>
      <c r="D784" s="55">
        <v>4.18</v>
      </c>
      <c r="E784" s="92">
        <v>2.5</v>
      </c>
    </row>
    <row r="785" spans="1:5" x14ac:dyDescent="0.2">
      <c r="A785" s="93">
        <v>41305</v>
      </c>
      <c r="B785" s="55">
        <v>3.92</v>
      </c>
      <c r="C785" s="55">
        <v>4.01</v>
      </c>
      <c r="D785" s="55">
        <v>4.16</v>
      </c>
      <c r="E785" s="92">
        <v>2.5</v>
      </c>
    </row>
    <row r="786" spans="1:5" x14ac:dyDescent="0.2">
      <c r="A786" s="93">
        <v>41306</v>
      </c>
      <c r="B786" s="55">
        <v>3.94</v>
      </c>
      <c r="C786" s="55">
        <v>4.0199999999999996</v>
      </c>
      <c r="D786" s="55">
        <v>4.1500000000000004</v>
      </c>
      <c r="E786" s="92">
        <v>2.5</v>
      </c>
    </row>
    <row r="787" spans="1:5" x14ac:dyDescent="0.2">
      <c r="A787" s="93">
        <v>41309</v>
      </c>
      <c r="B787" s="55">
        <v>3.95</v>
      </c>
      <c r="C787" s="55">
        <v>4.03</v>
      </c>
      <c r="D787" s="55">
        <v>4.17</v>
      </c>
      <c r="E787" s="92">
        <v>2.5</v>
      </c>
    </row>
    <row r="788" spans="1:5" x14ac:dyDescent="0.2">
      <c r="A788" s="93">
        <v>41310</v>
      </c>
      <c r="B788" s="55">
        <v>3.98</v>
      </c>
      <c r="C788" s="55">
        <v>4.05</v>
      </c>
      <c r="D788" s="55">
        <v>4.17</v>
      </c>
      <c r="E788" s="92">
        <v>2.5</v>
      </c>
    </row>
    <row r="789" spans="1:5" x14ac:dyDescent="0.2">
      <c r="A789" s="93">
        <v>41311</v>
      </c>
      <c r="B789" s="55">
        <v>4</v>
      </c>
      <c r="C789" s="55">
        <v>4.0599999999999996</v>
      </c>
      <c r="D789" s="55">
        <v>4.17</v>
      </c>
      <c r="E789" s="92">
        <v>2.5</v>
      </c>
    </row>
    <row r="790" spans="1:5" x14ac:dyDescent="0.2">
      <c r="A790" s="93">
        <v>41312</v>
      </c>
      <c r="B790" s="55">
        <v>4.0199999999999996</v>
      </c>
      <c r="C790" s="55">
        <v>4.07</v>
      </c>
      <c r="D790" s="55">
        <v>4.16</v>
      </c>
      <c r="E790" s="92">
        <v>2.5</v>
      </c>
    </row>
    <row r="791" spans="1:5" x14ac:dyDescent="0.2">
      <c r="A791" s="93">
        <v>41313</v>
      </c>
      <c r="B791" s="55">
        <v>4.03</v>
      </c>
      <c r="C791" s="55">
        <v>4.08</v>
      </c>
      <c r="D791" s="55">
        <v>4.16</v>
      </c>
      <c r="E791" s="92">
        <v>2.5</v>
      </c>
    </row>
    <row r="792" spans="1:5" x14ac:dyDescent="0.2">
      <c r="A792" s="93">
        <v>41316</v>
      </c>
      <c r="B792" s="55">
        <v>4.03</v>
      </c>
      <c r="C792" s="55">
        <v>4.08</v>
      </c>
      <c r="D792" s="55">
        <v>4.17</v>
      </c>
      <c r="E792" s="92">
        <v>2.5</v>
      </c>
    </row>
    <row r="793" spans="1:5" x14ac:dyDescent="0.2">
      <c r="A793" s="93">
        <v>41317</v>
      </c>
      <c r="B793" s="55">
        <v>4.03</v>
      </c>
      <c r="C793" s="55">
        <v>4.07</v>
      </c>
      <c r="D793" s="55">
        <v>4.1500000000000004</v>
      </c>
      <c r="E793" s="92">
        <v>2.5</v>
      </c>
    </row>
    <row r="794" spans="1:5" x14ac:dyDescent="0.2">
      <c r="A794" s="93">
        <v>41318</v>
      </c>
      <c r="B794" s="55">
        <v>4.05</v>
      </c>
      <c r="C794" s="55">
        <v>4.08</v>
      </c>
      <c r="D794" s="55">
        <v>4.1500000000000004</v>
      </c>
      <c r="E794" s="92">
        <v>2.5</v>
      </c>
    </row>
    <row r="795" spans="1:5" x14ac:dyDescent="0.2">
      <c r="A795" s="93">
        <v>41319</v>
      </c>
      <c r="B795" s="55">
        <v>4.0599999999999996</v>
      </c>
      <c r="C795" s="55">
        <v>4.09</v>
      </c>
      <c r="D795" s="55">
        <v>4.1500000000000004</v>
      </c>
      <c r="E795" s="92">
        <v>2.5</v>
      </c>
    </row>
    <row r="796" spans="1:5" x14ac:dyDescent="0.2">
      <c r="A796" s="93">
        <v>41320</v>
      </c>
      <c r="B796" s="55">
        <v>4.0599999999999996</v>
      </c>
      <c r="C796" s="55">
        <v>4.09</v>
      </c>
      <c r="D796" s="55">
        <v>4.1500000000000004</v>
      </c>
      <c r="E796" s="92">
        <v>2.5</v>
      </c>
    </row>
    <row r="797" spans="1:5" x14ac:dyDescent="0.2">
      <c r="A797" s="93">
        <v>41323</v>
      </c>
      <c r="B797" s="55">
        <v>4.07</v>
      </c>
      <c r="C797" s="55">
        <v>4.08</v>
      </c>
      <c r="D797" s="55">
        <v>4.13</v>
      </c>
      <c r="E797" s="92">
        <v>2.5</v>
      </c>
    </row>
    <row r="798" spans="1:5" x14ac:dyDescent="0.2">
      <c r="A798" s="93">
        <v>41324</v>
      </c>
      <c r="B798" s="55">
        <v>4.07</v>
      </c>
      <c r="C798" s="55">
        <v>4.07</v>
      </c>
      <c r="D798" s="55">
        <v>4.12</v>
      </c>
      <c r="E798" s="92">
        <v>2.5</v>
      </c>
    </row>
    <row r="799" spans="1:5" x14ac:dyDescent="0.2">
      <c r="A799" s="93">
        <v>41325</v>
      </c>
      <c r="B799" s="55">
        <v>4.08</v>
      </c>
      <c r="C799" s="55">
        <v>4.07</v>
      </c>
      <c r="D799" s="55">
        <v>4.1100000000000003</v>
      </c>
      <c r="E799" s="92">
        <v>2.5</v>
      </c>
    </row>
    <row r="800" spans="1:5" x14ac:dyDescent="0.2">
      <c r="A800" s="93">
        <v>41326</v>
      </c>
      <c r="B800" s="55">
        <v>4.07</v>
      </c>
      <c r="C800" s="55">
        <v>4.0599999999999996</v>
      </c>
      <c r="D800" s="55">
        <v>4.0999999999999996</v>
      </c>
      <c r="E800" s="92">
        <v>2.5</v>
      </c>
    </row>
    <row r="801" spans="1:5" x14ac:dyDescent="0.2">
      <c r="A801" s="93">
        <v>41327</v>
      </c>
      <c r="B801" s="55">
        <v>4.0599999999999996</v>
      </c>
      <c r="C801" s="55">
        <v>4.04</v>
      </c>
      <c r="D801" s="55">
        <v>4.08</v>
      </c>
      <c r="E801" s="92">
        <v>2.5</v>
      </c>
    </row>
    <row r="802" spans="1:5" x14ac:dyDescent="0.2">
      <c r="A802" s="93">
        <v>41330</v>
      </c>
      <c r="B802" s="55">
        <v>4.05</v>
      </c>
      <c r="C802" s="55">
        <v>4.0199999999999996</v>
      </c>
      <c r="D802" s="55">
        <v>4.05</v>
      </c>
      <c r="E802" s="92">
        <v>2.5</v>
      </c>
    </row>
    <row r="803" spans="1:5" x14ac:dyDescent="0.2">
      <c r="A803" s="93">
        <v>41331</v>
      </c>
      <c r="B803" s="55">
        <v>4.03</v>
      </c>
      <c r="C803" s="55">
        <v>3.99</v>
      </c>
      <c r="D803" s="55">
        <v>4.03</v>
      </c>
      <c r="E803" s="92">
        <v>2.5</v>
      </c>
    </row>
    <row r="804" spans="1:5" x14ac:dyDescent="0.2">
      <c r="A804" s="93">
        <v>41332</v>
      </c>
      <c r="B804" s="55">
        <v>4.0999999999999996</v>
      </c>
      <c r="C804" s="55">
        <v>3.99</v>
      </c>
      <c r="D804" s="55">
        <v>4.01</v>
      </c>
      <c r="E804" s="92">
        <v>2.5</v>
      </c>
    </row>
    <row r="805" spans="1:5" x14ac:dyDescent="0.2">
      <c r="A805" s="93">
        <v>41333</v>
      </c>
      <c r="B805" s="55">
        <v>4.2</v>
      </c>
      <c r="C805" s="55">
        <v>4.01</v>
      </c>
      <c r="D805" s="55">
        <v>3.99</v>
      </c>
      <c r="E805" s="92">
        <v>2.5</v>
      </c>
    </row>
    <row r="806" spans="1:5" x14ac:dyDescent="0.2">
      <c r="A806" s="93">
        <v>41334</v>
      </c>
      <c r="B806" s="55">
        <v>4.29</v>
      </c>
      <c r="C806" s="55">
        <v>4.0199999999999996</v>
      </c>
      <c r="D806" s="55">
        <v>3.97</v>
      </c>
      <c r="E806" s="92">
        <v>2.5</v>
      </c>
    </row>
    <row r="807" spans="1:5" x14ac:dyDescent="0.2">
      <c r="A807" s="93">
        <v>41337</v>
      </c>
      <c r="B807" s="55">
        <v>4.4000000000000004</v>
      </c>
      <c r="C807" s="55">
        <v>4.03</v>
      </c>
      <c r="D807" s="55">
        <v>3.94</v>
      </c>
      <c r="E807" s="92">
        <v>2.5</v>
      </c>
    </row>
    <row r="808" spans="1:5" x14ac:dyDescent="0.2">
      <c r="A808" s="93">
        <v>41338</v>
      </c>
      <c r="B808" s="55">
        <v>4.51</v>
      </c>
      <c r="C808" s="55">
        <v>4.07</v>
      </c>
      <c r="D808" s="55">
        <v>3.94</v>
      </c>
      <c r="E808" s="92">
        <v>2.5</v>
      </c>
    </row>
    <row r="809" spans="1:5" x14ac:dyDescent="0.2">
      <c r="A809" s="93">
        <v>41339</v>
      </c>
      <c r="B809" s="55">
        <v>4.51</v>
      </c>
      <c r="C809" s="55">
        <v>4.08</v>
      </c>
      <c r="D809" s="55">
        <v>3.93</v>
      </c>
      <c r="E809" s="92">
        <v>2.5</v>
      </c>
    </row>
    <row r="810" spans="1:5" x14ac:dyDescent="0.2">
      <c r="A810" s="93">
        <v>41340</v>
      </c>
      <c r="B810" s="55">
        <v>4.51</v>
      </c>
      <c r="C810" s="55">
        <v>4.07</v>
      </c>
      <c r="D810" s="55">
        <v>3.93</v>
      </c>
      <c r="E810" s="92">
        <v>2.5</v>
      </c>
    </row>
    <row r="811" spans="1:5" x14ac:dyDescent="0.2">
      <c r="A811" s="93">
        <v>41341</v>
      </c>
      <c r="B811" s="55">
        <v>4.51</v>
      </c>
      <c r="C811" s="55">
        <v>4.07</v>
      </c>
      <c r="D811" s="55">
        <v>3.93</v>
      </c>
      <c r="E811" s="92">
        <v>2.5</v>
      </c>
    </row>
    <row r="812" spans="1:5" x14ac:dyDescent="0.2">
      <c r="A812" s="93">
        <v>41344</v>
      </c>
      <c r="B812" s="55">
        <v>4.5</v>
      </c>
      <c r="C812" s="55">
        <v>4.08</v>
      </c>
      <c r="D812" s="55">
        <v>3.94</v>
      </c>
      <c r="E812" s="92">
        <v>2.5</v>
      </c>
    </row>
    <row r="813" spans="1:5" x14ac:dyDescent="0.2">
      <c r="A813" s="93">
        <v>41345</v>
      </c>
      <c r="B813" s="55">
        <v>4.49</v>
      </c>
      <c r="C813" s="55">
        <v>4.0599999999999996</v>
      </c>
      <c r="D813" s="55">
        <v>3.93</v>
      </c>
      <c r="E813" s="92">
        <v>2.5</v>
      </c>
    </row>
    <row r="814" spans="1:5" x14ac:dyDescent="0.2">
      <c r="A814" s="93">
        <v>41346</v>
      </c>
      <c r="B814" s="55">
        <v>4.51</v>
      </c>
      <c r="C814" s="55">
        <v>4.0999999999999996</v>
      </c>
      <c r="D814" s="55">
        <v>3.96</v>
      </c>
      <c r="E814" s="92">
        <v>2.5</v>
      </c>
    </row>
    <row r="815" spans="1:5" x14ac:dyDescent="0.2">
      <c r="A815" s="93">
        <v>41347</v>
      </c>
      <c r="B815" s="55">
        <v>4.54</v>
      </c>
      <c r="C815" s="55">
        <v>4.13</v>
      </c>
      <c r="D815" s="55">
        <v>3.99</v>
      </c>
      <c r="E815" s="92">
        <v>2.5</v>
      </c>
    </row>
    <row r="816" spans="1:5" x14ac:dyDescent="0.2">
      <c r="A816" s="93">
        <v>41348</v>
      </c>
      <c r="B816" s="55">
        <v>4.5599999999999996</v>
      </c>
      <c r="C816" s="55">
        <v>4.17</v>
      </c>
      <c r="D816" s="55">
        <v>4.0199999999999996</v>
      </c>
      <c r="E816" s="92">
        <v>2.5</v>
      </c>
    </row>
    <row r="817" spans="1:5" x14ac:dyDescent="0.2">
      <c r="A817" s="93">
        <v>41351</v>
      </c>
      <c r="B817" s="55">
        <v>4.5599999999999996</v>
      </c>
      <c r="C817" s="55">
        <v>4.18</v>
      </c>
      <c r="D817" s="55">
        <v>4.04</v>
      </c>
      <c r="E817" s="92">
        <v>2.5</v>
      </c>
    </row>
    <row r="818" spans="1:5" x14ac:dyDescent="0.2">
      <c r="A818" s="93">
        <v>41352</v>
      </c>
      <c r="B818" s="55">
        <v>4.58</v>
      </c>
      <c r="C818" s="55">
        <v>4.18</v>
      </c>
      <c r="D818" s="55">
        <v>4.03</v>
      </c>
      <c r="E818" s="92">
        <v>2.5</v>
      </c>
    </row>
    <row r="819" spans="1:5" x14ac:dyDescent="0.2">
      <c r="A819" s="93">
        <v>41353</v>
      </c>
      <c r="B819" s="55">
        <v>4.5599999999999996</v>
      </c>
      <c r="C819" s="55">
        <v>4.12</v>
      </c>
      <c r="D819" s="55">
        <v>3.98</v>
      </c>
      <c r="E819" s="92">
        <v>2.5</v>
      </c>
    </row>
    <row r="820" spans="1:5" x14ac:dyDescent="0.2">
      <c r="A820" s="93">
        <v>41354</v>
      </c>
      <c r="B820" s="55">
        <v>4.53</v>
      </c>
      <c r="C820" s="55">
        <v>4.08</v>
      </c>
      <c r="D820" s="55">
        <v>3.94</v>
      </c>
      <c r="E820" s="92">
        <v>2.5</v>
      </c>
    </row>
    <row r="821" spans="1:5" x14ac:dyDescent="0.2">
      <c r="A821" s="93">
        <v>41355</v>
      </c>
      <c r="B821" s="55">
        <v>4.5</v>
      </c>
      <c r="C821" s="55">
        <v>4.03</v>
      </c>
      <c r="D821" s="55">
        <v>3.89</v>
      </c>
      <c r="E821" s="92">
        <v>2.5</v>
      </c>
    </row>
    <row r="822" spans="1:5" x14ac:dyDescent="0.2">
      <c r="A822" s="93">
        <v>41358</v>
      </c>
      <c r="B822" s="55">
        <v>4.5</v>
      </c>
      <c r="C822" s="55">
        <v>4.01</v>
      </c>
      <c r="D822" s="55">
        <v>3.85</v>
      </c>
      <c r="E822" s="92">
        <v>2.5</v>
      </c>
    </row>
    <row r="823" spans="1:5" x14ac:dyDescent="0.2">
      <c r="A823" s="93">
        <v>41359</v>
      </c>
      <c r="B823" s="55">
        <v>4.3499999999999996</v>
      </c>
      <c r="C823" s="55">
        <v>3.95</v>
      </c>
      <c r="D823" s="55">
        <v>3.83</v>
      </c>
      <c r="E823" s="92">
        <v>2.5</v>
      </c>
    </row>
    <row r="824" spans="1:5" x14ac:dyDescent="0.2">
      <c r="A824" s="93">
        <v>41360</v>
      </c>
      <c r="B824" s="55">
        <v>4.2</v>
      </c>
      <c r="C824" s="55">
        <v>3.89</v>
      </c>
      <c r="D824" s="55">
        <v>3.81</v>
      </c>
      <c r="E824" s="92">
        <v>2.5</v>
      </c>
    </row>
    <row r="825" spans="1:5" x14ac:dyDescent="0.2">
      <c r="A825" s="93">
        <v>41366</v>
      </c>
      <c r="B825" s="55">
        <v>4.01</v>
      </c>
      <c r="C825" s="55">
        <v>3.81</v>
      </c>
      <c r="D825" s="55">
        <v>3.8</v>
      </c>
      <c r="E825" s="92">
        <v>2.5</v>
      </c>
    </row>
    <row r="826" spans="1:5" x14ac:dyDescent="0.2">
      <c r="A826" s="93">
        <v>41367</v>
      </c>
      <c r="B826" s="55">
        <v>3.82</v>
      </c>
      <c r="C826" s="55">
        <v>3.75</v>
      </c>
      <c r="D826" s="55">
        <v>3.8</v>
      </c>
      <c r="E826" s="92">
        <v>2.5</v>
      </c>
    </row>
    <row r="827" spans="1:5" x14ac:dyDescent="0.2">
      <c r="A827" s="93">
        <v>41368</v>
      </c>
      <c r="B827" s="55">
        <v>3.63</v>
      </c>
      <c r="C827" s="55">
        <v>3.68</v>
      </c>
      <c r="D827" s="55">
        <v>3.8</v>
      </c>
      <c r="E827" s="92">
        <v>2.5</v>
      </c>
    </row>
    <row r="828" spans="1:5" x14ac:dyDescent="0.2">
      <c r="A828" s="93">
        <v>41369</v>
      </c>
      <c r="B828" s="55">
        <v>3.58</v>
      </c>
      <c r="C828" s="55">
        <v>3.66</v>
      </c>
      <c r="D828" s="55">
        <v>3.8</v>
      </c>
      <c r="E828" s="92">
        <v>2.5</v>
      </c>
    </row>
    <row r="829" spans="1:5" x14ac:dyDescent="0.2">
      <c r="A829" s="93">
        <v>41372</v>
      </c>
      <c r="B829" s="55">
        <v>3.52</v>
      </c>
      <c r="C829" s="55">
        <v>3.61</v>
      </c>
      <c r="D829" s="55">
        <v>3.79</v>
      </c>
      <c r="E829" s="92">
        <v>2.5</v>
      </c>
    </row>
    <row r="830" spans="1:5" x14ac:dyDescent="0.2">
      <c r="A830" s="93">
        <v>41373</v>
      </c>
      <c r="B830" s="55">
        <v>3.5</v>
      </c>
      <c r="C830" s="55">
        <v>3.59</v>
      </c>
      <c r="D830" s="55">
        <v>3.77</v>
      </c>
      <c r="E830" s="92">
        <v>2.5</v>
      </c>
    </row>
    <row r="831" spans="1:5" x14ac:dyDescent="0.2">
      <c r="A831" s="93">
        <v>41374</v>
      </c>
      <c r="B831" s="55">
        <v>3.48</v>
      </c>
      <c r="C831" s="55">
        <v>3.55</v>
      </c>
      <c r="D831" s="55">
        <v>3.73</v>
      </c>
      <c r="E831" s="92">
        <v>2.5</v>
      </c>
    </row>
    <row r="832" spans="1:5" x14ac:dyDescent="0.2">
      <c r="A832" s="93">
        <v>41375</v>
      </c>
      <c r="B832" s="55">
        <v>3.45</v>
      </c>
      <c r="C832" s="55">
        <v>3.52</v>
      </c>
      <c r="D832" s="55">
        <v>3.7</v>
      </c>
      <c r="E832" s="92">
        <v>2.5</v>
      </c>
    </row>
    <row r="833" spans="1:5" x14ac:dyDescent="0.2">
      <c r="A833" s="93">
        <v>41376</v>
      </c>
      <c r="B833" s="55">
        <v>3.42</v>
      </c>
      <c r="C833" s="55">
        <v>3.48</v>
      </c>
      <c r="D833" s="55">
        <v>3.68</v>
      </c>
      <c r="E833" s="92">
        <v>2.5</v>
      </c>
    </row>
    <row r="834" spans="1:5" x14ac:dyDescent="0.2">
      <c r="A834" s="93">
        <v>41379</v>
      </c>
      <c r="B834" s="55">
        <v>3.4</v>
      </c>
      <c r="C834" s="55">
        <v>3.44</v>
      </c>
      <c r="D834" s="55">
        <v>3.64</v>
      </c>
      <c r="E834" s="92">
        <v>2.5</v>
      </c>
    </row>
    <row r="835" spans="1:5" x14ac:dyDescent="0.2">
      <c r="A835" s="93">
        <v>41380</v>
      </c>
      <c r="B835" s="55">
        <v>3.38</v>
      </c>
      <c r="C835" s="55">
        <v>3.4</v>
      </c>
      <c r="D835" s="55">
        <v>3.61</v>
      </c>
      <c r="E835" s="92">
        <v>2.5</v>
      </c>
    </row>
    <row r="836" spans="1:5" x14ac:dyDescent="0.2">
      <c r="A836" s="93">
        <v>41381</v>
      </c>
      <c r="B836" s="55">
        <v>3.35</v>
      </c>
      <c r="C836" s="55">
        <v>3.38</v>
      </c>
      <c r="D836" s="55">
        <v>3.6</v>
      </c>
      <c r="E836" s="92">
        <v>2.5</v>
      </c>
    </row>
    <row r="837" spans="1:5" x14ac:dyDescent="0.2">
      <c r="A837" s="93">
        <v>41382</v>
      </c>
      <c r="B837" s="55">
        <v>3.33</v>
      </c>
      <c r="C837" s="55">
        <v>3.37</v>
      </c>
      <c r="D837" s="55">
        <v>3.6</v>
      </c>
      <c r="E837" s="92">
        <v>2.5</v>
      </c>
    </row>
    <row r="838" spans="1:5" x14ac:dyDescent="0.2">
      <c r="A838" s="93">
        <v>41383</v>
      </c>
      <c r="B838" s="55">
        <v>3.31</v>
      </c>
      <c r="C838" s="55">
        <v>3.35</v>
      </c>
      <c r="D838" s="55">
        <v>3.59</v>
      </c>
      <c r="E838" s="92">
        <v>2.5</v>
      </c>
    </row>
    <row r="839" spans="1:5" x14ac:dyDescent="0.2">
      <c r="A839" s="93">
        <v>41386</v>
      </c>
      <c r="B839" s="55">
        <v>3.31</v>
      </c>
      <c r="C839" s="55">
        <v>3.36</v>
      </c>
      <c r="D839" s="55">
        <v>3.61</v>
      </c>
      <c r="E839" s="92">
        <v>2.5</v>
      </c>
    </row>
    <row r="840" spans="1:5" x14ac:dyDescent="0.2">
      <c r="A840" s="93">
        <v>41387</v>
      </c>
      <c r="B840" s="55">
        <v>3.32</v>
      </c>
      <c r="C840" s="55">
        <v>3.36</v>
      </c>
      <c r="D840" s="55">
        <v>3.59</v>
      </c>
      <c r="E840" s="92">
        <v>2.5</v>
      </c>
    </row>
    <row r="841" spans="1:5" x14ac:dyDescent="0.2">
      <c r="A841" s="93">
        <v>41388</v>
      </c>
      <c r="B841" s="55">
        <v>3.33</v>
      </c>
      <c r="C841" s="55">
        <v>3.34</v>
      </c>
      <c r="D841" s="55">
        <v>3.56</v>
      </c>
      <c r="E841" s="92">
        <v>2.5</v>
      </c>
    </row>
    <row r="842" spans="1:5" x14ac:dyDescent="0.2">
      <c r="A842" s="93">
        <v>41390</v>
      </c>
      <c r="B842" s="55">
        <v>3.33</v>
      </c>
      <c r="C842" s="55">
        <v>3.32</v>
      </c>
      <c r="D842" s="55">
        <v>3.52</v>
      </c>
      <c r="E842" s="92">
        <v>2.5</v>
      </c>
    </row>
    <row r="843" spans="1:5" x14ac:dyDescent="0.2">
      <c r="A843" s="93">
        <v>41393</v>
      </c>
      <c r="B843" s="55">
        <v>3.24</v>
      </c>
      <c r="C843" s="55">
        <v>3.28</v>
      </c>
      <c r="D843" s="55">
        <v>3.5</v>
      </c>
      <c r="E843" s="92">
        <v>2.5</v>
      </c>
    </row>
    <row r="844" spans="1:5" x14ac:dyDescent="0.2">
      <c r="A844" s="93">
        <v>41394</v>
      </c>
      <c r="B844" s="55">
        <v>3.15</v>
      </c>
      <c r="C844" s="55">
        <v>3.24</v>
      </c>
      <c r="D844" s="55">
        <v>3.48</v>
      </c>
      <c r="E844" s="92">
        <v>2.5</v>
      </c>
    </row>
    <row r="845" spans="1:5" x14ac:dyDescent="0.2">
      <c r="A845" s="93">
        <v>41396</v>
      </c>
      <c r="B845" s="55">
        <v>3.05</v>
      </c>
      <c r="C845" s="55">
        <v>3.21</v>
      </c>
      <c r="D845" s="55">
        <v>3.48</v>
      </c>
      <c r="E845" s="92">
        <v>2.5</v>
      </c>
    </row>
    <row r="846" spans="1:5" x14ac:dyDescent="0.2">
      <c r="A846" s="93">
        <v>41397</v>
      </c>
      <c r="B846" s="55">
        <v>2.94</v>
      </c>
      <c r="C846" s="55">
        <v>3.17</v>
      </c>
      <c r="D846" s="55">
        <v>3.47</v>
      </c>
      <c r="E846" s="92">
        <v>2.5</v>
      </c>
    </row>
    <row r="847" spans="1:5" x14ac:dyDescent="0.2">
      <c r="A847" s="93">
        <v>41400</v>
      </c>
      <c r="B847" s="55">
        <v>2.84</v>
      </c>
      <c r="C847" s="55">
        <v>3.13</v>
      </c>
      <c r="D847" s="55">
        <v>3.45</v>
      </c>
      <c r="E847" s="92">
        <v>2.5</v>
      </c>
    </row>
    <row r="848" spans="1:5" x14ac:dyDescent="0.2">
      <c r="A848" s="93">
        <v>41401</v>
      </c>
      <c r="B848" s="55">
        <v>2.83</v>
      </c>
      <c r="C848" s="55">
        <v>3.1</v>
      </c>
      <c r="D848" s="55">
        <v>3.42</v>
      </c>
      <c r="E848" s="92">
        <v>2.5</v>
      </c>
    </row>
    <row r="849" spans="1:5" x14ac:dyDescent="0.2">
      <c r="A849" s="93">
        <v>41402</v>
      </c>
      <c r="B849" s="55">
        <v>2.81</v>
      </c>
      <c r="C849" s="55">
        <v>3.08</v>
      </c>
      <c r="D849" s="55">
        <v>3.4</v>
      </c>
      <c r="E849" s="92">
        <v>2.5</v>
      </c>
    </row>
    <row r="850" spans="1:5" x14ac:dyDescent="0.2">
      <c r="A850" s="93">
        <v>41404</v>
      </c>
      <c r="B850" s="55">
        <v>2.8</v>
      </c>
      <c r="C850" s="55">
        <v>3.07</v>
      </c>
      <c r="D850" s="55">
        <v>3.4</v>
      </c>
      <c r="E850" s="92">
        <v>2.5</v>
      </c>
    </row>
    <row r="851" spans="1:5" x14ac:dyDescent="0.2">
      <c r="A851" s="93">
        <v>41407</v>
      </c>
      <c r="B851" s="55">
        <v>2.79</v>
      </c>
      <c r="C851" s="55">
        <v>3.08</v>
      </c>
      <c r="D851" s="55">
        <v>3.43</v>
      </c>
      <c r="E851" s="92">
        <v>2.5</v>
      </c>
    </row>
    <row r="852" spans="1:5" x14ac:dyDescent="0.2">
      <c r="A852" s="93">
        <v>41408</v>
      </c>
      <c r="B852" s="55">
        <v>2.78</v>
      </c>
      <c r="C852" s="55">
        <v>3.11</v>
      </c>
      <c r="D852" s="55">
        <v>3.47</v>
      </c>
      <c r="E852" s="92">
        <v>2.5</v>
      </c>
    </row>
    <row r="853" spans="1:5" x14ac:dyDescent="0.2">
      <c r="A853" s="93">
        <v>41409</v>
      </c>
      <c r="B853" s="55">
        <v>2.77</v>
      </c>
      <c r="C853" s="55">
        <v>3.11</v>
      </c>
      <c r="D853" s="55">
        <v>3.48</v>
      </c>
      <c r="E853" s="92">
        <v>2.5</v>
      </c>
    </row>
    <row r="854" spans="1:5" x14ac:dyDescent="0.2">
      <c r="A854" s="93">
        <v>41410</v>
      </c>
      <c r="B854" s="55">
        <v>2.77</v>
      </c>
      <c r="C854" s="55">
        <v>3.1</v>
      </c>
      <c r="D854" s="55">
        <v>3.46</v>
      </c>
      <c r="E854" s="92">
        <v>2.5</v>
      </c>
    </row>
    <row r="855" spans="1:5" x14ac:dyDescent="0.2">
      <c r="A855" s="93">
        <v>41411</v>
      </c>
      <c r="B855" s="55">
        <v>2.77</v>
      </c>
      <c r="C855" s="55">
        <v>3.1</v>
      </c>
      <c r="D855" s="55">
        <v>3.47</v>
      </c>
      <c r="E855" s="92">
        <v>2.5</v>
      </c>
    </row>
    <row r="856" spans="1:5" x14ac:dyDescent="0.2">
      <c r="A856" s="93">
        <v>41415</v>
      </c>
      <c r="B856" s="55">
        <v>2.77</v>
      </c>
      <c r="C856" s="55">
        <v>3.1</v>
      </c>
      <c r="D856" s="55">
        <v>3.46</v>
      </c>
      <c r="E856" s="92">
        <v>2.5</v>
      </c>
    </row>
    <row r="857" spans="1:5" x14ac:dyDescent="0.2">
      <c r="A857" s="93">
        <v>41416</v>
      </c>
      <c r="B857" s="55">
        <v>2.77</v>
      </c>
      <c r="C857" s="55">
        <v>3.09</v>
      </c>
      <c r="D857" s="55">
        <v>3.45</v>
      </c>
      <c r="E857" s="92">
        <v>2.5</v>
      </c>
    </row>
    <row r="858" spans="1:5" x14ac:dyDescent="0.2">
      <c r="A858" s="93">
        <v>41417</v>
      </c>
      <c r="B858" s="55">
        <v>2.76</v>
      </c>
      <c r="C858" s="55">
        <v>3.1</v>
      </c>
      <c r="D858" s="55">
        <v>3.48</v>
      </c>
      <c r="E858" s="92">
        <v>2.5</v>
      </c>
    </row>
    <row r="859" spans="1:5" x14ac:dyDescent="0.2">
      <c r="A859" s="93">
        <v>41418</v>
      </c>
      <c r="B859" s="55">
        <v>2.76</v>
      </c>
      <c r="C859" s="55">
        <v>3.13</v>
      </c>
      <c r="D859" s="55">
        <v>3.53</v>
      </c>
      <c r="E859" s="92">
        <v>2.5</v>
      </c>
    </row>
    <row r="860" spans="1:5" x14ac:dyDescent="0.2">
      <c r="A860" s="93">
        <v>41421</v>
      </c>
      <c r="B860" s="55">
        <v>2.77</v>
      </c>
      <c r="C860" s="55">
        <v>3.17</v>
      </c>
      <c r="D860" s="55">
        <v>3.58</v>
      </c>
      <c r="E860" s="92">
        <v>2.5</v>
      </c>
    </row>
    <row r="861" spans="1:5" x14ac:dyDescent="0.2">
      <c r="A861" s="93">
        <v>41422</v>
      </c>
      <c r="B861" s="55">
        <v>2.78</v>
      </c>
      <c r="C861" s="55">
        <v>3.2</v>
      </c>
      <c r="D861" s="55">
        <v>3.62</v>
      </c>
      <c r="E861" s="92">
        <v>2.5</v>
      </c>
    </row>
    <row r="862" spans="1:5" x14ac:dyDescent="0.2">
      <c r="A862" s="93">
        <v>41423</v>
      </c>
      <c r="B862" s="55">
        <v>2.79</v>
      </c>
      <c r="C862" s="55">
        <v>3.22</v>
      </c>
      <c r="D862" s="55">
        <v>3.64</v>
      </c>
      <c r="E862" s="92">
        <v>2.5</v>
      </c>
    </row>
    <row r="863" spans="1:5" x14ac:dyDescent="0.2">
      <c r="A863" s="93">
        <v>41424</v>
      </c>
      <c r="B863" s="55">
        <v>2.79</v>
      </c>
      <c r="C863" s="55">
        <v>3.24</v>
      </c>
      <c r="D863" s="55">
        <v>3.66</v>
      </c>
      <c r="E863" s="92">
        <v>2.5</v>
      </c>
    </row>
    <row r="864" spans="1:5" x14ac:dyDescent="0.2">
      <c r="A864" s="93">
        <v>41425</v>
      </c>
      <c r="B864" s="55">
        <v>2.8</v>
      </c>
      <c r="C864" s="55">
        <v>3.25</v>
      </c>
      <c r="D864" s="55">
        <v>3.67</v>
      </c>
      <c r="E864" s="92">
        <v>2.5</v>
      </c>
    </row>
    <row r="865" spans="1:5" x14ac:dyDescent="0.2">
      <c r="A865" s="93">
        <v>41428</v>
      </c>
      <c r="B865" s="55">
        <v>2.78</v>
      </c>
      <c r="C865" s="55">
        <v>3.22</v>
      </c>
      <c r="D865" s="55">
        <v>3.65</v>
      </c>
      <c r="E865" s="92">
        <v>2.5</v>
      </c>
    </row>
    <row r="866" spans="1:5" x14ac:dyDescent="0.2">
      <c r="A866" s="93">
        <v>41429</v>
      </c>
      <c r="B866" s="55">
        <v>2.78</v>
      </c>
      <c r="C866" s="55">
        <v>3.21</v>
      </c>
      <c r="D866" s="55">
        <v>3.63</v>
      </c>
      <c r="E866" s="92">
        <v>2.5</v>
      </c>
    </row>
    <row r="867" spans="1:5" x14ac:dyDescent="0.2">
      <c r="A867" s="93">
        <v>41430</v>
      </c>
      <c r="B867" s="55">
        <v>2.77</v>
      </c>
      <c r="C867" s="55">
        <v>3.18</v>
      </c>
      <c r="D867" s="55">
        <v>3.59</v>
      </c>
      <c r="E867" s="92">
        <v>2.5</v>
      </c>
    </row>
    <row r="868" spans="1:5" x14ac:dyDescent="0.2">
      <c r="A868" s="93">
        <v>41431</v>
      </c>
      <c r="B868" s="55">
        <v>2.76</v>
      </c>
      <c r="C868" s="55">
        <v>3.15</v>
      </c>
      <c r="D868" s="55">
        <v>3.56</v>
      </c>
      <c r="E868" s="92">
        <v>2.5</v>
      </c>
    </row>
    <row r="869" spans="1:5" x14ac:dyDescent="0.2">
      <c r="A869" s="93">
        <v>41432</v>
      </c>
      <c r="B869" s="55">
        <v>2.75</v>
      </c>
      <c r="C869" s="55">
        <v>3.11</v>
      </c>
      <c r="D869" s="55">
        <v>3.5</v>
      </c>
      <c r="E869" s="92">
        <v>2.5</v>
      </c>
    </row>
    <row r="870" spans="1:5" x14ac:dyDescent="0.2">
      <c r="A870" s="93">
        <v>41435</v>
      </c>
      <c r="B870" s="55">
        <v>2.74</v>
      </c>
      <c r="C870" s="55">
        <v>3.05</v>
      </c>
      <c r="D870" s="55">
        <v>3.42</v>
      </c>
      <c r="E870" s="92">
        <v>2.5</v>
      </c>
    </row>
    <row r="871" spans="1:5" x14ac:dyDescent="0.2">
      <c r="A871" s="93">
        <v>41436</v>
      </c>
      <c r="B871" s="55">
        <v>2.74</v>
      </c>
      <c r="C871" s="55">
        <v>3.01</v>
      </c>
      <c r="D871" s="55">
        <v>3.36</v>
      </c>
      <c r="E871" s="92">
        <v>2.5</v>
      </c>
    </row>
    <row r="872" spans="1:5" x14ac:dyDescent="0.2">
      <c r="A872" s="93">
        <v>41437</v>
      </c>
      <c r="B872" s="55">
        <v>2.73</v>
      </c>
      <c r="C872" s="55">
        <v>2.98</v>
      </c>
      <c r="D872" s="55">
        <v>3.32</v>
      </c>
      <c r="E872" s="92">
        <v>2.5</v>
      </c>
    </row>
    <row r="873" spans="1:5" x14ac:dyDescent="0.2">
      <c r="A873" s="93">
        <v>41438</v>
      </c>
      <c r="B873" s="55">
        <v>2.73</v>
      </c>
      <c r="C873" s="55">
        <v>2.96</v>
      </c>
      <c r="D873" s="55">
        <v>3.28</v>
      </c>
      <c r="E873" s="92">
        <v>2.5</v>
      </c>
    </row>
    <row r="874" spans="1:5" x14ac:dyDescent="0.2">
      <c r="A874" s="93">
        <v>41439</v>
      </c>
      <c r="B874" s="55">
        <v>2.74</v>
      </c>
      <c r="C874" s="55">
        <v>2.95</v>
      </c>
      <c r="D874" s="55">
        <v>3.27</v>
      </c>
      <c r="E874" s="92">
        <v>2.5</v>
      </c>
    </row>
    <row r="875" spans="1:5" x14ac:dyDescent="0.2">
      <c r="A875" s="93">
        <v>41443</v>
      </c>
      <c r="B875" s="55">
        <v>2.75</v>
      </c>
      <c r="C875" s="55">
        <v>2.97</v>
      </c>
      <c r="D875" s="55">
        <v>3.3</v>
      </c>
      <c r="E875" s="92">
        <v>2.5</v>
      </c>
    </row>
    <row r="876" spans="1:5" x14ac:dyDescent="0.2">
      <c r="A876" s="93">
        <v>41444</v>
      </c>
      <c r="B876" s="55">
        <v>2.76</v>
      </c>
      <c r="C876" s="55">
        <v>3</v>
      </c>
      <c r="D876" s="55">
        <v>3.33</v>
      </c>
      <c r="E876" s="92">
        <v>2.5</v>
      </c>
    </row>
    <row r="877" spans="1:5" x14ac:dyDescent="0.2">
      <c r="A877" s="93">
        <v>41445</v>
      </c>
      <c r="B877" s="55">
        <v>2.77</v>
      </c>
      <c r="C877" s="55">
        <v>3.04</v>
      </c>
      <c r="D877" s="55">
        <v>3.38</v>
      </c>
      <c r="E877" s="92">
        <v>2.5</v>
      </c>
    </row>
    <row r="878" spans="1:5" x14ac:dyDescent="0.2">
      <c r="A878" s="93">
        <v>41446</v>
      </c>
      <c r="B878" s="55">
        <v>2.79</v>
      </c>
      <c r="C878" s="55">
        <v>3.08</v>
      </c>
      <c r="D878" s="55">
        <v>3.42</v>
      </c>
      <c r="E878" s="92">
        <v>2.5</v>
      </c>
    </row>
    <row r="879" spans="1:5" x14ac:dyDescent="0.2">
      <c r="A879" s="93">
        <v>41449</v>
      </c>
      <c r="B879" s="55">
        <v>2.8</v>
      </c>
      <c r="C879" s="55">
        <v>3.1</v>
      </c>
      <c r="D879" s="55">
        <v>3.45</v>
      </c>
      <c r="E879" s="92">
        <v>2.5</v>
      </c>
    </row>
    <row r="880" spans="1:5" x14ac:dyDescent="0.2">
      <c r="A880" s="93">
        <v>41450</v>
      </c>
      <c r="B880" s="55">
        <v>2.81</v>
      </c>
      <c r="C880" s="55">
        <v>3.13</v>
      </c>
      <c r="D880" s="55">
        <v>3.48</v>
      </c>
      <c r="E880" s="92">
        <v>2.5</v>
      </c>
    </row>
    <row r="881" spans="1:5" x14ac:dyDescent="0.2">
      <c r="A881" s="93">
        <v>41451</v>
      </c>
      <c r="B881" s="55">
        <v>2.81</v>
      </c>
      <c r="C881" s="55">
        <v>3.14</v>
      </c>
      <c r="D881" s="55">
        <v>3.5</v>
      </c>
      <c r="E881" s="92">
        <v>2.5</v>
      </c>
    </row>
    <row r="882" spans="1:5" x14ac:dyDescent="0.2">
      <c r="A882" s="93">
        <v>41452</v>
      </c>
      <c r="B882" s="55">
        <v>2.81</v>
      </c>
      <c r="C882" s="55">
        <v>3.15</v>
      </c>
      <c r="D882" s="55">
        <v>3.52</v>
      </c>
      <c r="E882" s="92">
        <v>2.5</v>
      </c>
    </row>
    <row r="883" spans="1:5" x14ac:dyDescent="0.2">
      <c r="A883" s="93">
        <v>41453</v>
      </c>
      <c r="B883" s="55">
        <v>2.81</v>
      </c>
      <c r="C883" s="55">
        <v>3.17</v>
      </c>
      <c r="D883" s="55">
        <v>3.54</v>
      </c>
      <c r="E883" s="92">
        <v>2.5</v>
      </c>
    </row>
    <row r="884" spans="1:5" x14ac:dyDescent="0.2">
      <c r="A884" s="93">
        <v>41456</v>
      </c>
      <c r="B884" s="55">
        <v>2.81</v>
      </c>
      <c r="C884" s="55">
        <v>3.18</v>
      </c>
      <c r="D884" s="55">
        <v>3.56</v>
      </c>
      <c r="E884" s="92">
        <v>2.5</v>
      </c>
    </row>
    <row r="885" spans="1:5" x14ac:dyDescent="0.2">
      <c r="A885" s="93">
        <v>41457</v>
      </c>
      <c r="B885" s="55">
        <v>2.81</v>
      </c>
      <c r="C885" s="55">
        <v>3.2</v>
      </c>
      <c r="D885" s="55">
        <v>3.58</v>
      </c>
      <c r="E885" s="92">
        <v>2.5</v>
      </c>
    </row>
    <row r="886" spans="1:5" x14ac:dyDescent="0.2">
      <c r="A886" s="93">
        <v>41458</v>
      </c>
      <c r="B886" s="55">
        <v>2.82</v>
      </c>
      <c r="C886" s="55">
        <v>3.22</v>
      </c>
      <c r="D886" s="55">
        <v>3.62</v>
      </c>
      <c r="E886" s="92">
        <v>2.5</v>
      </c>
    </row>
    <row r="887" spans="1:5" x14ac:dyDescent="0.2">
      <c r="A887" s="93">
        <v>41459</v>
      </c>
      <c r="B887" s="55">
        <v>2.83</v>
      </c>
      <c r="C887" s="55">
        <v>3.25</v>
      </c>
      <c r="D887" s="55">
        <v>3.65</v>
      </c>
      <c r="E887" s="92">
        <v>2.5</v>
      </c>
    </row>
    <row r="888" spans="1:5" x14ac:dyDescent="0.2">
      <c r="A888" s="93">
        <v>41460</v>
      </c>
      <c r="B888" s="55">
        <v>2.83</v>
      </c>
      <c r="C888" s="55">
        <v>3.27</v>
      </c>
      <c r="D888" s="55">
        <v>3.68</v>
      </c>
      <c r="E888" s="92">
        <v>2.5</v>
      </c>
    </row>
    <row r="889" spans="1:5" x14ac:dyDescent="0.2">
      <c r="A889" s="93">
        <v>41463</v>
      </c>
      <c r="B889" s="55">
        <v>2.84</v>
      </c>
      <c r="C889" s="55">
        <v>3.3</v>
      </c>
      <c r="D889" s="55">
        <v>3.71</v>
      </c>
      <c r="E889" s="92">
        <v>2.5</v>
      </c>
    </row>
    <row r="890" spans="1:5" x14ac:dyDescent="0.2">
      <c r="A890" s="93">
        <v>41464</v>
      </c>
      <c r="B890" s="55">
        <v>2.85</v>
      </c>
      <c r="C890" s="55">
        <v>3.31</v>
      </c>
      <c r="D890" s="55">
        <v>3.72</v>
      </c>
      <c r="E890" s="92">
        <v>2.5</v>
      </c>
    </row>
    <row r="891" spans="1:5" x14ac:dyDescent="0.2">
      <c r="A891" s="93">
        <v>41465</v>
      </c>
      <c r="B891" s="55">
        <v>2.87</v>
      </c>
      <c r="C891" s="55">
        <v>3.34</v>
      </c>
      <c r="D891" s="55">
        <v>3.75</v>
      </c>
      <c r="E891" s="92">
        <v>2.5</v>
      </c>
    </row>
    <row r="892" spans="1:5" x14ac:dyDescent="0.2">
      <c r="A892" s="93">
        <v>41466</v>
      </c>
      <c r="B892" s="55">
        <v>2.88</v>
      </c>
      <c r="C892" s="55">
        <v>3.37</v>
      </c>
      <c r="D892" s="55">
        <v>3.78</v>
      </c>
      <c r="E892" s="92">
        <v>2.5</v>
      </c>
    </row>
    <row r="893" spans="1:5" x14ac:dyDescent="0.2">
      <c r="A893" s="93">
        <v>41467</v>
      </c>
      <c r="B893" s="55">
        <v>2.9</v>
      </c>
      <c r="C893" s="55">
        <v>3.39</v>
      </c>
      <c r="D893" s="55">
        <v>3.8</v>
      </c>
      <c r="E893" s="92">
        <v>2.5</v>
      </c>
    </row>
    <row r="894" spans="1:5" x14ac:dyDescent="0.2">
      <c r="A894" s="93">
        <v>41470</v>
      </c>
      <c r="B894" s="55">
        <v>2.92</v>
      </c>
      <c r="C894" s="55">
        <v>3.42</v>
      </c>
      <c r="D894" s="55">
        <v>3.83</v>
      </c>
      <c r="E894" s="92">
        <v>2.5</v>
      </c>
    </row>
    <row r="895" spans="1:5" x14ac:dyDescent="0.2">
      <c r="A895" s="93">
        <v>41471</v>
      </c>
      <c r="B895" s="55">
        <v>2.93</v>
      </c>
      <c r="C895" s="55">
        <v>3.43</v>
      </c>
      <c r="D895" s="55">
        <v>3.84</v>
      </c>
      <c r="E895" s="92">
        <v>2.5</v>
      </c>
    </row>
    <row r="896" spans="1:5" x14ac:dyDescent="0.2">
      <c r="A896" s="93">
        <v>41472</v>
      </c>
      <c r="B896" s="55">
        <v>2.94</v>
      </c>
      <c r="C896" s="55">
        <v>3.43</v>
      </c>
      <c r="D896" s="55">
        <v>3.83</v>
      </c>
      <c r="E896" s="92">
        <v>2.5</v>
      </c>
    </row>
    <row r="897" spans="1:5" x14ac:dyDescent="0.2">
      <c r="A897" s="93">
        <v>41473</v>
      </c>
      <c r="B897" s="55">
        <v>2.95</v>
      </c>
      <c r="C897" s="55">
        <v>3.44</v>
      </c>
      <c r="D897" s="55">
        <v>3.83</v>
      </c>
      <c r="E897" s="92">
        <v>2.5</v>
      </c>
    </row>
    <row r="898" spans="1:5" x14ac:dyDescent="0.2">
      <c r="A898" s="93">
        <v>41474</v>
      </c>
      <c r="B898" s="55">
        <v>2.96</v>
      </c>
      <c r="C898" s="55">
        <v>3.44</v>
      </c>
      <c r="D898" s="55">
        <v>3.83</v>
      </c>
      <c r="E898" s="92">
        <v>2.5</v>
      </c>
    </row>
    <row r="899" spans="1:5" x14ac:dyDescent="0.2">
      <c r="A899" s="93">
        <v>41477</v>
      </c>
      <c r="B899" s="55">
        <v>2.98</v>
      </c>
      <c r="C899" s="55">
        <v>3.45</v>
      </c>
      <c r="D899" s="55">
        <v>3.81</v>
      </c>
      <c r="E899" s="92">
        <v>2.5</v>
      </c>
    </row>
    <row r="900" spans="1:5" x14ac:dyDescent="0.2">
      <c r="A900" s="93">
        <v>41478</v>
      </c>
      <c r="B900" s="55">
        <v>3.02</v>
      </c>
      <c r="C900" s="55">
        <v>3.46</v>
      </c>
      <c r="D900" s="55">
        <v>3.81</v>
      </c>
      <c r="E900" s="92">
        <v>2.5</v>
      </c>
    </row>
    <row r="901" spans="1:5" x14ac:dyDescent="0.2">
      <c r="A901" s="93">
        <v>41479</v>
      </c>
      <c r="B901" s="55">
        <v>3.04</v>
      </c>
      <c r="C901" s="55">
        <v>3.47</v>
      </c>
      <c r="D901" s="55">
        <v>3.8</v>
      </c>
      <c r="E901" s="92">
        <v>2.5</v>
      </c>
    </row>
    <row r="902" spans="1:5" x14ac:dyDescent="0.2">
      <c r="A902" s="93">
        <v>41480</v>
      </c>
      <c r="B902" s="55">
        <v>3.06</v>
      </c>
      <c r="C902" s="55">
        <v>3.48</v>
      </c>
      <c r="D902" s="55">
        <v>3.8</v>
      </c>
      <c r="E902" s="92">
        <v>2.5</v>
      </c>
    </row>
    <row r="903" spans="1:5" x14ac:dyDescent="0.2">
      <c r="A903" s="93">
        <v>41481</v>
      </c>
      <c r="B903" s="55">
        <v>3.08</v>
      </c>
      <c r="C903" s="55">
        <v>3.49</v>
      </c>
      <c r="D903" s="55">
        <v>3.8</v>
      </c>
      <c r="E903" s="92">
        <v>2.5</v>
      </c>
    </row>
    <row r="904" spans="1:5" x14ac:dyDescent="0.2">
      <c r="A904" s="93">
        <v>41484</v>
      </c>
      <c r="B904" s="55">
        <v>3.09</v>
      </c>
      <c r="C904" s="55">
        <v>3.52</v>
      </c>
      <c r="D904" s="55">
        <v>3.82</v>
      </c>
      <c r="E904" s="92">
        <v>2.5</v>
      </c>
    </row>
    <row r="905" spans="1:5" x14ac:dyDescent="0.2">
      <c r="A905" s="93">
        <v>41485</v>
      </c>
      <c r="B905" s="55">
        <v>3.16</v>
      </c>
      <c r="C905" s="55">
        <v>3.55</v>
      </c>
      <c r="D905" s="55">
        <v>3.85</v>
      </c>
      <c r="E905" s="92">
        <v>2.5</v>
      </c>
    </row>
    <row r="906" spans="1:5" x14ac:dyDescent="0.2">
      <c r="A906" s="93">
        <v>41486</v>
      </c>
      <c r="B906" s="55">
        <v>3.24</v>
      </c>
      <c r="C906" s="55">
        <v>3.59</v>
      </c>
      <c r="D906" s="55">
        <v>3.87</v>
      </c>
      <c r="E906" s="92">
        <v>2.5</v>
      </c>
    </row>
    <row r="907" spans="1:5" x14ac:dyDescent="0.2">
      <c r="A907" s="93">
        <v>41487</v>
      </c>
      <c r="B907" s="55">
        <v>3.33</v>
      </c>
      <c r="C907" s="55">
        <v>3.63</v>
      </c>
      <c r="D907" s="55">
        <v>3.89</v>
      </c>
      <c r="E907" s="92">
        <v>2.5</v>
      </c>
    </row>
    <row r="908" spans="1:5" x14ac:dyDescent="0.2">
      <c r="A908" s="93">
        <v>41488</v>
      </c>
      <c r="B908" s="55">
        <v>3.42</v>
      </c>
      <c r="C908" s="55">
        <v>3.67</v>
      </c>
      <c r="D908" s="55">
        <v>3.91</v>
      </c>
      <c r="E908" s="92">
        <v>2.5</v>
      </c>
    </row>
    <row r="909" spans="1:5" x14ac:dyDescent="0.2">
      <c r="A909" s="93">
        <v>41492</v>
      </c>
      <c r="B909" s="55">
        <v>3.5</v>
      </c>
      <c r="C909" s="55">
        <v>3.7</v>
      </c>
      <c r="D909" s="55">
        <v>3.91</v>
      </c>
      <c r="E909" s="92">
        <v>2.5</v>
      </c>
    </row>
    <row r="910" spans="1:5" x14ac:dyDescent="0.2">
      <c r="A910" s="93">
        <v>41493</v>
      </c>
      <c r="B910" s="55">
        <v>3.52</v>
      </c>
      <c r="C910" s="55">
        <v>3.72</v>
      </c>
      <c r="D910" s="55">
        <v>3.92</v>
      </c>
      <c r="E910" s="92">
        <v>2.5</v>
      </c>
    </row>
    <row r="911" spans="1:5" x14ac:dyDescent="0.2">
      <c r="A911" s="93">
        <v>41494</v>
      </c>
      <c r="B911" s="55">
        <v>3.53</v>
      </c>
      <c r="C911" s="55">
        <v>3.73</v>
      </c>
      <c r="D911" s="55">
        <v>3.93</v>
      </c>
      <c r="E911" s="92">
        <v>2.5</v>
      </c>
    </row>
    <row r="912" spans="1:5" x14ac:dyDescent="0.2">
      <c r="A912" s="93">
        <v>41495</v>
      </c>
      <c r="B912" s="55">
        <v>3.54</v>
      </c>
      <c r="C912" s="55">
        <v>3.74</v>
      </c>
      <c r="D912" s="55">
        <v>3.94</v>
      </c>
      <c r="E912" s="92">
        <v>2.5</v>
      </c>
    </row>
    <row r="913" spans="1:5" x14ac:dyDescent="0.2">
      <c r="A913" s="93">
        <v>41498</v>
      </c>
      <c r="B913" s="55">
        <v>3.54</v>
      </c>
      <c r="C913" s="55">
        <v>3.74</v>
      </c>
      <c r="D913" s="55">
        <v>3.94</v>
      </c>
      <c r="E913" s="92">
        <v>2.5</v>
      </c>
    </row>
    <row r="914" spans="1:5" x14ac:dyDescent="0.2">
      <c r="A914" s="93">
        <v>41499</v>
      </c>
      <c r="B914" s="55">
        <v>3.54</v>
      </c>
      <c r="C914" s="55">
        <v>3.74</v>
      </c>
      <c r="D914" s="55">
        <v>3.94</v>
      </c>
      <c r="E914" s="92">
        <v>2.5</v>
      </c>
    </row>
    <row r="915" spans="1:5" x14ac:dyDescent="0.2">
      <c r="A915" s="93">
        <v>41500</v>
      </c>
      <c r="B915" s="55">
        <v>3.54</v>
      </c>
      <c r="C915" s="55">
        <v>3.74</v>
      </c>
      <c r="D915" s="55">
        <v>3.94</v>
      </c>
      <c r="E915" s="92">
        <v>2.5</v>
      </c>
    </row>
    <row r="916" spans="1:5" x14ac:dyDescent="0.2">
      <c r="A916" s="93">
        <v>41501</v>
      </c>
      <c r="B916" s="55">
        <v>3.53</v>
      </c>
      <c r="C916" s="55">
        <v>3.73</v>
      </c>
      <c r="D916" s="55">
        <v>3.94</v>
      </c>
      <c r="E916" s="92">
        <v>2.5</v>
      </c>
    </row>
    <row r="917" spans="1:5" x14ac:dyDescent="0.2">
      <c r="A917" s="93">
        <v>41502</v>
      </c>
      <c r="B917" s="55">
        <v>3.51</v>
      </c>
      <c r="C917" s="55">
        <v>3.72</v>
      </c>
      <c r="D917" s="55">
        <v>3.94</v>
      </c>
      <c r="E917" s="92">
        <v>2.5</v>
      </c>
    </row>
    <row r="918" spans="1:5" x14ac:dyDescent="0.2">
      <c r="A918" s="93">
        <v>41505</v>
      </c>
      <c r="B918" s="55">
        <v>3.5</v>
      </c>
      <c r="C918" s="55">
        <v>3.7</v>
      </c>
      <c r="D918" s="55">
        <v>3.92</v>
      </c>
      <c r="E918" s="92">
        <v>2.5</v>
      </c>
    </row>
    <row r="919" spans="1:5" x14ac:dyDescent="0.2">
      <c r="A919" s="93">
        <v>41506</v>
      </c>
      <c r="B919" s="55">
        <v>3.48</v>
      </c>
      <c r="C919" s="55">
        <v>3.69</v>
      </c>
      <c r="D919" s="55">
        <v>3.91</v>
      </c>
      <c r="E919" s="92">
        <v>2.5</v>
      </c>
    </row>
    <row r="920" spans="1:5" x14ac:dyDescent="0.2">
      <c r="A920" s="93">
        <v>41507</v>
      </c>
      <c r="B920" s="55">
        <v>3.48</v>
      </c>
      <c r="C920" s="55">
        <v>3.69</v>
      </c>
      <c r="D920" s="55">
        <v>3.91</v>
      </c>
      <c r="E920" s="92">
        <v>2.5</v>
      </c>
    </row>
    <row r="921" spans="1:5" x14ac:dyDescent="0.2">
      <c r="A921" s="93">
        <v>41508</v>
      </c>
      <c r="B921" s="55">
        <v>3.49</v>
      </c>
      <c r="C921" s="55">
        <v>3.7</v>
      </c>
      <c r="D921" s="55">
        <v>3.92</v>
      </c>
      <c r="E921" s="92">
        <v>2.5</v>
      </c>
    </row>
    <row r="922" spans="1:5" x14ac:dyDescent="0.2">
      <c r="A922" s="93">
        <v>41509</v>
      </c>
      <c r="B922" s="55">
        <v>3.5</v>
      </c>
      <c r="C922" s="55">
        <v>3.72</v>
      </c>
      <c r="D922" s="55">
        <v>3.94</v>
      </c>
      <c r="E922" s="92">
        <v>2.5</v>
      </c>
    </row>
    <row r="923" spans="1:5" x14ac:dyDescent="0.2">
      <c r="A923" s="93">
        <v>41512</v>
      </c>
      <c r="B923" s="55">
        <v>3.51</v>
      </c>
      <c r="C923" s="55">
        <v>3.75</v>
      </c>
      <c r="D923" s="55">
        <v>3.97</v>
      </c>
      <c r="E923" s="92">
        <v>2.5</v>
      </c>
    </row>
    <row r="924" spans="1:5" x14ac:dyDescent="0.2">
      <c r="A924" s="93">
        <v>41513</v>
      </c>
      <c r="B924" s="55">
        <v>3.52</v>
      </c>
      <c r="C924" s="55">
        <v>3.77</v>
      </c>
      <c r="D924" s="55">
        <v>4</v>
      </c>
      <c r="E924" s="92">
        <v>2.5</v>
      </c>
    </row>
    <row r="925" spans="1:5" x14ac:dyDescent="0.2">
      <c r="A925" s="93">
        <v>41514</v>
      </c>
      <c r="B925" s="55">
        <v>3.61</v>
      </c>
      <c r="C925" s="55">
        <v>3.83</v>
      </c>
      <c r="D925" s="55">
        <v>4.05</v>
      </c>
      <c r="E925" s="92">
        <v>2.5</v>
      </c>
    </row>
    <row r="926" spans="1:5" x14ac:dyDescent="0.2">
      <c r="A926" s="93">
        <v>41515</v>
      </c>
      <c r="B926" s="55">
        <v>3.7</v>
      </c>
      <c r="C926" s="55">
        <v>3.89</v>
      </c>
      <c r="D926" s="55">
        <v>4.0999999999999996</v>
      </c>
      <c r="E926" s="92">
        <v>2.5</v>
      </c>
    </row>
    <row r="927" spans="1:5" x14ac:dyDescent="0.2">
      <c r="A927" s="93">
        <v>41516</v>
      </c>
      <c r="B927" s="55">
        <v>3.79</v>
      </c>
      <c r="C927" s="55">
        <v>3.94</v>
      </c>
      <c r="D927" s="55">
        <v>4.12</v>
      </c>
      <c r="E927" s="92">
        <v>2.5</v>
      </c>
    </row>
    <row r="928" spans="1:5" x14ac:dyDescent="0.2">
      <c r="A928" s="93">
        <v>41519</v>
      </c>
      <c r="B928" s="55">
        <v>3.88</v>
      </c>
      <c r="C928" s="55">
        <v>3.98</v>
      </c>
      <c r="D928" s="55">
        <v>4.1399999999999997</v>
      </c>
      <c r="E928" s="92">
        <v>2.5</v>
      </c>
    </row>
    <row r="929" spans="1:5" x14ac:dyDescent="0.2">
      <c r="A929" s="93">
        <v>41520</v>
      </c>
      <c r="B929" s="55">
        <v>3.97</v>
      </c>
      <c r="C929" s="55">
        <v>4.03</v>
      </c>
      <c r="D929" s="55">
        <v>4.17</v>
      </c>
      <c r="E929" s="92">
        <v>2.5</v>
      </c>
    </row>
    <row r="930" spans="1:5" x14ac:dyDescent="0.2">
      <c r="A930" s="93">
        <v>41521</v>
      </c>
      <c r="B930" s="55">
        <v>3.98</v>
      </c>
      <c r="C930" s="55">
        <v>4.03</v>
      </c>
      <c r="D930" s="55">
        <v>4.16</v>
      </c>
      <c r="E930" s="92">
        <v>2.5</v>
      </c>
    </row>
    <row r="931" spans="1:5" x14ac:dyDescent="0.2">
      <c r="A931" s="93">
        <v>41522</v>
      </c>
      <c r="B931" s="55">
        <v>3.98</v>
      </c>
      <c r="C931" s="55">
        <v>4.03</v>
      </c>
      <c r="D931" s="55">
        <v>4.16</v>
      </c>
      <c r="E931" s="92">
        <v>2.5</v>
      </c>
    </row>
    <row r="932" spans="1:5" x14ac:dyDescent="0.2">
      <c r="A932" s="93">
        <v>41523</v>
      </c>
      <c r="B932" s="55">
        <v>3.98</v>
      </c>
      <c r="C932" s="55">
        <v>4.0199999999999996</v>
      </c>
      <c r="D932" s="55">
        <v>4.16</v>
      </c>
      <c r="E932" s="92">
        <v>2.5</v>
      </c>
    </row>
    <row r="933" spans="1:5" x14ac:dyDescent="0.2">
      <c r="A933" s="93">
        <v>41526</v>
      </c>
      <c r="B933" s="55">
        <v>3.98</v>
      </c>
      <c r="C933" s="55">
        <v>4.03</v>
      </c>
      <c r="D933" s="55">
        <v>4.18</v>
      </c>
      <c r="E933" s="92">
        <v>2.5</v>
      </c>
    </row>
    <row r="934" spans="1:5" x14ac:dyDescent="0.2">
      <c r="A934" s="93">
        <v>41527</v>
      </c>
      <c r="B934" s="55">
        <v>3.98</v>
      </c>
      <c r="C934" s="55">
        <v>4.04</v>
      </c>
      <c r="D934" s="55">
        <v>4.1900000000000004</v>
      </c>
      <c r="E934" s="92">
        <v>2.5</v>
      </c>
    </row>
    <row r="935" spans="1:5" x14ac:dyDescent="0.2">
      <c r="A935" s="93">
        <v>41528</v>
      </c>
      <c r="B935" s="55">
        <v>3.99</v>
      </c>
      <c r="C935" s="55">
        <v>4.0599999999999996</v>
      </c>
      <c r="D935" s="55">
        <v>4.21</v>
      </c>
      <c r="E935" s="92">
        <v>2.5</v>
      </c>
    </row>
    <row r="936" spans="1:5" x14ac:dyDescent="0.2">
      <c r="A936" s="93">
        <v>41529</v>
      </c>
      <c r="B936" s="55">
        <v>4</v>
      </c>
      <c r="C936" s="55">
        <v>4.0999999999999996</v>
      </c>
      <c r="D936" s="55">
        <v>4.26</v>
      </c>
      <c r="E936" s="92">
        <v>2.5</v>
      </c>
    </row>
    <row r="937" spans="1:5" x14ac:dyDescent="0.2">
      <c r="A937" s="93">
        <v>41530</v>
      </c>
      <c r="B937" s="55">
        <v>4</v>
      </c>
      <c r="C937" s="55">
        <v>4.13</v>
      </c>
      <c r="D937" s="55">
        <v>4.3</v>
      </c>
      <c r="E937" s="92">
        <v>2.5</v>
      </c>
    </row>
    <row r="938" spans="1:5" x14ac:dyDescent="0.2">
      <c r="A938" s="93">
        <v>41533</v>
      </c>
      <c r="B938" s="55">
        <v>4.01</v>
      </c>
      <c r="C938" s="55">
        <v>4.1500000000000004</v>
      </c>
      <c r="D938" s="55">
        <v>4.33</v>
      </c>
      <c r="E938" s="92">
        <v>2.5</v>
      </c>
    </row>
    <row r="939" spans="1:5" x14ac:dyDescent="0.2">
      <c r="A939" s="93">
        <v>41534</v>
      </c>
      <c r="B939" s="55">
        <v>4.0199999999999996</v>
      </c>
      <c r="C939" s="55">
        <v>4.17</v>
      </c>
      <c r="D939" s="55">
        <v>4.3499999999999996</v>
      </c>
      <c r="E939" s="92">
        <v>2.5</v>
      </c>
    </row>
    <row r="940" spans="1:5" x14ac:dyDescent="0.2">
      <c r="A940" s="93">
        <v>41535</v>
      </c>
      <c r="B940" s="55">
        <v>4.0199999999999996</v>
      </c>
      <c r="C940" s="55">
        <v>4.1900000000000004</v>
      </c>
      <c r="D940" s="55">
        <v>4.38</v>
      </c>
      <c r="E940" s="92">
        <v>2.5</v>
      </c>
    </row>
    <row r="941" spans="1:5" x14ac:dyDescent="0.2">
      <c r="A941" s="93">
        <v>41536</v>
      </c>
      <c r="B941" s="55">
        <v>4.03</v>
      </c>
      <c r="C941" s="55">
        <v>4.18</v>
      </c>
      <c r="D941" s="55">
        <v>4.3600000000000003</v>
      </c>
      <c r="E941" s="92">
        <v>2.5</v>
      </c>
    </row>
    <row r="942" spans="1:5" x14ac:dyDescent="0.2">
      <c r="A942" s="93">
        <v>41537</v>
      </c>
      <c r="B942" s="55">
        <v>4.04</v>
      </c>
      <c r="C942" s="55">
        <v>4.18</v>
      </c>
      <c r="D942" s="55">
        <v>4.34</v>
      </c>
      <c r="E942" s="92">
        <v>2.5</v>
      </c>
    </row>
    <row r="943" spans="1:5" x14ac:dyDescent="0.2">
      <c r="A943" s="93">
        <v>41540</v>
      </c>
      <c r="B943" s="55">
        <v>4.03</v>
      </c>
      <c r="C943" s="55">
        <v>4.17</v>
      </c>
      <c r="D943" s="55">
        <v>4.33</v>
      </c>
      <c r="E943" s="92">
        <v>2.5</v>
      </c>
    </row>
    <row r="944" spans="1:5" x14ac:dyDescent="0.2">
      <c r="A944" s="93">
        <v>41541</v>
      </c>
      <c r="B944" s="55">
        <v>4.01</v>
      </c>
      <c r="C944" s="55">
        <v>4.1500000000000004</v>
      </c>
      <c r="D944" s="55">
        <v>4.32</v>
      </c>
      <c r="E944" s="92">
        <v>2.5</v>
      </c>
    </row>
    <row r="945" spans="1:5" x14ac:dyDescent="0.2">
      <c r="A945" s="93">
        <v>41542</v>
      </c>
      <c r="B945" s="55">
        <v>4</v>
      </c>
      <c r="C945" s="55">
        <v>4.13</v>
      </c>
      <c r="D945" s="55">
        <v>4.3</v>
      </c>
      <c r="E945" s="92">
        <v>2.5</v>
      </c>
    </row>
    <row r="946" spans="1:5" x14ac:dyDescent="0.2">
      <c r="A946" s="93">
        <v>41543</v>
      </c>
      <c r="B946" s="55">
        <v>3.93</v>
      </c>
      <c r="C946" s="55">
        <v>4.09</v>
      </c>
      <c r="D946" s="55">
        <v>4.28</v>
      </c>
      <c r="E946" s="92">
        <v>2.5</v>
      </c>
    </row>
    <row r="947" spans="1:5" x14ac:dyDescent="0.2">
      <c r="A947" s="93">
        <v>41544</v>
      </c>
      <c r="B947" s="55">
        <v>3.85</v>
      </c>
      <c r="C947" s="55">
        <v>4.04</v>
      </c>
      <c r="D947" s="55">
        <v>4.25</v>
      </c>
      <c r="E947" s="92">
        <v>2.5</v>
      </c>
    </row>
    <row r="948" spans="1:5" x14ac:dyDescent="0.2">
      <c r="A948" s="93">
        <v>41547</v>
      </c>
      <c r="B948" s="55">
        <v>3.79</v>
      </c>
      <c r="C948" s="55">
        <v>4.01</v>
      </c>
      <c r="D948" s="55">
        <v>4.21</v>
      </c>
      <c r="E948" s="92">
        <v>2.5</v>
      </c>
    </row>
    <row r="949" spans="1:5" x14ac:dyDescent="0.2">
      <c r="A949" s="93">
        <v>41548</v>
      </c>
      <c r="B949" s="55">
        <v>3.73</v>
      </c>
      <c r="C949" s="55">
        <v>3.97</v>
      </c>
      <c r="D949" s="55">
        <v>4.18</v>
      </c>
      <c r="E949" s="92">
        <v>2.5</v>
      </c>
    </row>
    <row r="950" spans="1:5" x14ac:dyDescent="0.2">
      <c r="A950" s="93">
        <v>41549</v>
      </c>
      <c r="B950" s="55">
        <v>3.66</v>
      </c>
      <c r="C950" s="55">
        <v>3.91</v>
      </c>
      <c r="D950" s="55">
        <v>4.13</v>
      </c>
      <c r="E950" s="92">
        <v>2.5</v>
      </c>
    </row>
    <row r="951" spans="1:5" x14ac:dyDescent="0.2">
      <c r="A951" s="93">
        <v>41550</v>
      </c>
      <c r="B951" s="55">
        <v>3.67</v>
      </c>
      <c r="C951" s="55">
        <v>3.91</v>
      </c>
      <c r="D951" s="55">
        <v>4.1100000000000003</v>
      </c>
      <c r="E951" s="92">
        <v>2.5</v>
      </c>
    </row>
    <row r="952" spans="1:5" x14ac:dyDescent="0.2">
      <c r="A952" s="93">
        <v>41551</v>
      </c>
      <c r="B952" s="55">
        <v>3.66</v>
      </c>
      <c r="C952" s="55">
        <v>3.89</v>
      </c>
      <c r="D952" s="55">
        <v>4.09</v>
      </c>
      <c r="E952" s="92">
        <v>2.5</v>
      </c>
    </row>
    <row r="953" spans="1:5" x14ac:dyDescent="0.2">
      <c r="A953" s="93">
        <v>41554</v>
      </c>
      <c r="B953" s="55">
        <v>3.66</v>
      </c>
      <c r="C953" s="55">
        <v>3.88</v>
      </c>
      <c r="D953" s="55">
        <v>4.08</v>
      </c>
      <c r="E953" s="92">
        <v>2.5</v>
      </c>
    </row>
    <row r="954" spans="1:5" x14ac:dyDescent="0.2">
      <c r="A954" s="93">
        <v>41555</v>
      </c>
      <c r="B954" s="55">
        <v>3.65</v>
      </c>
      <c r="C954" s="55">
        <v>3.87</v>
      </c>
      <c r="D954" s="55">
        <v>4.08</v>
      </c>
      <c r="E954" s="92">
        <v>2.5</v>
      </c>
    </row>
    <row r="955" spans="1:5" x14ac:dyDescent="0.2">
      <c r="A955" s="93">
        <v>41556</v>
      </c>
      <c r="B955" s="55">
        <v>3.64</v>
      </c>
      <c r="C955" s="55">
        <v>3.86</v>
      </c>
      <c r="D955" s="55">
        <v>4.07</v>
      </c>
      <c r="E955" s="92">
        <v>2.5</v>
      </c>
    </row>
    <row r="956" spans="1:5" x14ac:dyDescent="0.2">
      <c r="A956" s="93">
        <v>41557</v>
      </c>
      <c r="B956" s="55">
        <v>3.62</v>
      </c>
      <c r="C956" s="55">
        <v>3.84</v>
      </c>
      <c r="D956" s="55">
        <v>4.0599999999999996</v>
      </c>
      <c r="E956" s="92">
        <v>2.5</v>
      </c>
    </row>
    <row r="957" spans="1:5" x14ac:dyDescent="0.2">
      <c r="A957" s="93">
        <v>41558</v>
      </c>
      <c r="B957" s="55">
        <v>3.61</v>
      </c>
      <c r="C957" s="55">
        <v>3.82</v>
      </c>
      <c r="D957" s="55">
        <v>4.04</v>
      </c>
      <c r="E957" s="92">
        <v>2.5</v>
      </c>
    </row>
    <row r="958" spans="1:5" x14ac:dyDescent="0.2">
      <c r="A958" s="93">
        <v>41561</v>
      </c>
      <c r="B958" s="55">
        <v>3.61</v>
      </c>
      <c r="C958" s="55">
        <v>3.81</v>
      </c>
      <c r="D958" s="55">
        <v>4.0199999999999996</v>
      </c>
      <c r="E958" s="92">
        <v>2.5</v>
      </c>
    </row>
    <row r="959" spans="1:5" x14ac:dyDescent="0.2">
      <c r="A959" s="93">
        <v>41562</v>
      </c>
      <c r="B959" s="55">
        <v>3.6</v>
      </c>
      <c r="C959" s="55">
        <v>3.8</v>
      </c>
      <c r="D959" s="55">
        <v>4</v>
      </c>
      <c r="E959" s="92">
        <v>2.5</v>
      </c>
    </row>
    <row r="960" spans="1:5" x14ac:dyDescent="0.2">
      <c r="A960" s="93">
        <v>41563</v>
      </c>
      <c r="B960" s="55">
        <v>3.59</v>
      </c>
      <c r="C960" s="55">
        <v>3.78</v>
      </c>
      <c r="D960" s="55">
        <v>3.98</v>
      </c>
      <c r="E960" s="92">
        <v>2.5</v>
      </c>
    </row>
    <row r="961" spans="1:5" x14ac:dyDescent="0.2">
      <c r="A961" s="93">
        <v>41564</v>
      </c>
      <c r="B961" s="55">
        <v>3.59</v>
      </c>
      <c r="C961" s="55">
        <v>3.77</v>
      </c>
      <c r="D961" s="55">
        <v>3.97</v>
      </c>
      <c r="E961" s="92">
        <v>2.5</v>
      </c>
    </row>
    <row r="962" spans="1:5" x14ac:dyDescent="0.2">
      <c r="A962" s="93">
        <v>41565</v>
      </c>
      <c r="B962" s="55">
        <v>3.58</v>
      </c>
      <c r="C962" s="55">
        <v>3.76</v>
      </c>
      <c r="D962" s="55">
        <v>3.97</v>
      </c>
      <c r="E962" s="92">
        <v>2.5</v>
      </c>
    </row>
    <row r="963" spans="1:5" x14ac:dyDescent="0.2">
      <c r="A963" s="93">
        <v>41568</v>
      </c>
      <c r="B963" s="55">
        <v>3.57</v>
      </c>
      <c r="C963" s="55">
        <v>3.75</v>
      </c>
      <c r="D963" s="55">
        <v>3.97</v>
      </c>
      <c r="E963" s="92">
        <v>2.5</v>
      </c>
    </row>
    <row r="964" spans="1:5" x14ac:dyDescent="0.2">
      <c r="A964" s="93">
        <v>41569</v>
      </c>
      <c r="B964" s="55">
        <v>3.56</v>
      </c>
      <c r="C964" s="55">
        <v>3.75</v>
      </c>
      <c r="D964" s="55">
        <v>3.98</v>
      </c>
      <c r="E964" s="92">
        <v>2.5</v>
      </c>
    </row>
    <row r="965" spans="1:5" x14ac:dyDescent="0.2">
      <c r="A965" s="93">
        <v>41570</v>
      </c>
      <c r="B965" s="55">
        <v>3.57</v>
      </c>
      <c r="C965" s="55">
        <v>3.76</v>
      </c>
      <c r="D965" s="55">
        <v>3.98</v>
      </c>
      <c r="E965" s="92">
        <v>2.5</v>
      </c>
    </row>
    <row r="966" spans="1:5" x14ac:dyDescent="0.2">
      <c r="A966" s="93">
        <v>41571</v>
      </c>
      <c r="B966" s="55">
        <v>3.56</v>
      </c>
      <c r="C966" s="55">
        <v>3.76</v>
      </c>
      <c r="D966" s="55">
        <v>3.99</v>
      </c>
      <c r="E966" s="92">
        <v>2.5</v>
      </c>
    </row>
    <row r="967" spans="1:5" x14ac:dyDescent="0.2">
      <c r="A967" s="93">
        <v>41572</v>
      </c>
      <c r="B967" s="55">
        <v>3.51</v>
      </c>
      <c r="C967" s="55">
        <v>3.74</v>
      </c>
      <c r="D967" s="55">
        <v>3.98</v>
      </c>
      <c r="E967" s="92">
        <v>2.5</v>
      </c>
    </row>
    <row r="968" spans="1:5" x14ac:dyDescent="0.2">
      <c r="A968" s="93">
        <v>41575</v>
      </c>
      <c r="B968" s="55">
        <v>3.46</v>
      </c>
      <c r="C968" s="55">
        <v>3.71</v>
      </c>
      <c r="D968" s="55">
        <v>3.95</v>
      </c>
      <c r="E968" s="92">
        <v>2.5</v>
      </c>
    </row>
    <row r="969" spans="1:5" x14ac:dyDescent="0.2">
      <c r="A969" s="93">
        <v>41576</v>
      </c>
      <c r="B969" s="55">
        <v>3.41</v>
      </c>
      <c r="C969" s="55">
        <v>3.67</v>
      </c>
      <c r="D969" s="55">
        <v>3.92</v>
      </c>
      <c r="E969" s="92">
        <v>2.5</v>
      </c>
    </row>
    <row r="970" spans="1:5" x14ac:dyDescent="0.2">
      <c r="A970" s="93">
        <v>41577</v>
      </c>
      <c r="B970" s="55">
        <v>3.34</v>
      </c>
      <c r="C970" s="55">
        <v>3.62</v>
      </c>
      <c r="D970" s="55">
        <v>3.88</v>
      </c>
      <c r="E970" s="92">
        <v>2.5</v>
      </c>
    </row>
    <row r="971" spans="1:5" x14ac:dyDescent="0.2">
      <c r="A971" s="93">
        <v>41578</v>
      </c>
      <c r="B971" s="55">
        <v>3.3</v>
      </c>
      <c r="C971" s="55">
        <v>3.59</v>
      </c>
      <c r="D971" s="55">
        <v>3.84</v>
      </c>
      <c r="E971" s="92">
        <v>2.5</v>
      </c>
    </row>
    <row r="972" spans="1:5" x14ac:dyDescent="0.2">
      <c r="A972" s="93">
        <v>41579</v>
      </c>
      <c r="B972" s="55">
        <v>3.3</v>
      </c>
      <c r="C972" s="55">
        <v>3.55</v>
      </c>
      <c r="D972" s="55">
        <v>3.79</v>
      </c>
      <c r="E972" s="92">
        <v>2.5</v>
      </c>
    </row>
    <row r="973" spans="1:5" x14ac:dyDescent="0.2">
      <c r="A973" s="93">
        <v>41582</v>
      </c>
      <c r="B973" s="55">
        <v>3.3</v>
      </c>
      <c r="C973" s="55">
        <v>3.53</v>
      </c>
      <c r="D973" s="55">
        <v>3.74</v>
      </c>
      <c r="E973" s="92">
        <v>2.5</v>
      </c>
    </row>
    <row r="974" spans="1:5" x14ac:dyDescent="0.2">
      <c r="A974" s="93">
        <v>41583</v>
      </c>
      <c r="B974" s="55">
        <v>3.29</v>
      </c>
      <c r="C974" s="55">
        <v>3.5</v>
      </c>
      <c r="D974" s="55">
        <v>3.7</v>
      </c>
      <c r="E974" s="92">
        <v>2.5</v>
      </c>
    </row>
    <row r="975" spans="1:5" x14ac:dyDescent="0.2">
      <c r="A975" s="93">
        <v>41584</v>
      </c>
      <c r="B975" s="55">
        <v>3.3</v>
      </c>
      <c r="C975" s="55">
        <v>3.48</v>
      </c>
      <c r="D975" s="55">
        <v>3.67</v>
      </c>
      <c r="E975" s="92">
        <v>2.5</v>
      </c>
    </row>
    <row r="976" spans="1:5" x14ac:dyDescent="0.2">
      <c r="A976" s="93">
        <v>41585</v>
      </c>
      <c r="B976" s="55">
        <v>3.3</v>
      </c>
      <c r="C976" s="55">
        <v>3.46</v>
      </c>
      <c r="D976" s="55">
        <v>3.65</v>
      </c>
      <c r="E976" s="92">
        <v>2.5</v>
      </c>
    </row>
    <row r="977" spans="1:5" x14ac:dyDescent="0.2">
      <c r="A977" s="93">
        <v>41586</v>
      </c>
      <c r="B977" s="55">
        <v>3.3</v>
      </c>
      <c r="C977" s="55">
        <v>3.46</v>
      </c>
      <c r="D977" s="55">
        <v>3.66</v>
      </c>
      <c r="E977" s="92">
        <v>2.5</v>
      </c>
    </row>
    <row r="978" spans="1:5" x14ac:dyDescent="0.2">
      <c r="A978" s="93">
        <v>41589</v>
      </c>
      <c r="B978" s="55">
        <v>3.3</v>
      </c>
      <c r="C978" s="55">
        <v>3.47</v>
      </c>
      <c r="D978" s="55">
        <v>3.66</v>
      </c>
      <c r="E978" s="92">
        <v>2.5</v>
      </c>
    </row>
    <row r="979" spans="1:5" x14ac:dyDescent="0.2">
      <c r="A979" s="93">
        <v>41590</v>
      </c>
      <c r="B979" s="55">
        <v>3.31</v>
      </c>
      <c r="C979" s="55">
        <v>3.48</v>
      </c>
      <c r="D979" s="55">
        <v>3.68</v>
      </c>
      <c r="E979" s="92">
        <v>2.5</v>
      </c>
    </row>
    <row r="980" spans="1:5" x14ac:dyDescent="0.2">
      <c r="A980" s="93">
        <v>41591</v>
      </c>
      <c r="B980" s="55">
        <v>3.32</v>
      </c>
      <c r="C980" s="55">
        <v>3.49</v>
      </c>
      <c r="D980" s="55">
        <v>3.69</v>
      </c>
      <c r="E980" s="92">
        <v>2.5</v>
      </c>
    </row>
    <row r="981" spans="1:5" x14ac:dyDescent="0.2">
      <c r="A981" s="93">
        <v>41592</v>
      </c>
      <c r="B981" s="55">
        <v>3.31</v>
      </c>
      <c r="C981" s="55">
        <v>3.49</v>
      </c>
      <c r="D981" s="55">
        <v>3.69</v>
      </c>
      <c r="E981" s="92">
        <v>2.5</v>
      </c>
    </row>
    <row r="982" spans="1:5" x14ac:dyDescent="0.2">
      <c r="A982" s="93">
        <v>41593</v>
      </c>
      <c r="B982" s="55">
        <v>3.3</v>
      </c>
      <c r="C982" s="55">
        <v>3.48</v>
      </c>
      <c r="D982" s="55">
        <v>3.69</v>
      </c>
      <c r="E982" s="92">
        <v>2.5</v>
      </c>
    </row>
    <row r="983" spans="1:5" x14ac:dyDescent="0.2">
      <c r="A983" s="93">
        <v>41596</v>
      </c>
      <c r="B983" s="55">
        <v>3.29</v>
      </c>
      <c r="C983" s="55">
        <v>3.47</v>
      </c>
      <c r="D983" s="55">
        <v>3.68</v>
      </c>
      <c r="E983" s="92">
        <v>2.5</v>
      </c>
    </row>
    <row r="984" spans="1:5" x14ac:dyDescent="0.2">
      <c r="A984" s="93">
        <v>41597</v>
      </c>
      <c r="B984" s="55">
        <v>3.28</v>
      </c>
      <c r="C984" s="55">
        <v>3.46</v>
      </c>
      <c r="D984" s="55">
        <v>3.68</v>
      </c>
      <c r="E984" s="92">
        <v>2.5</v>
      </c>
    </row>
    <row r="985" spans="1:5" x14ac:dyDescent="0.2">
      <c r="A985" s="93">
        <v>41598</v>
      </c>
      <c r="B985" s="55">
        <v>3.27</v>
      </c>
      <c r="C985" s="55">
        <v>3.46</v>
      </c>
      <c r="D985" s="55">
        <v>3.68</v>
      </c>
      <c r="E985" s="92">
        <v>2.5</v>
      </c>
    </row>
    <row r="986" spans="1:5" x14ac:dyDescent="0.2">
      <c r="A986" s="93">
        <v>41599</v>
      </c>
      <c r="B986" s="55">
        <v>3.28</v>
      </c>
      <c r="C986" s="55">
        <v>3.46</v>
      </c>
      <c r="D986" s="55">
        <v>3.67</v>
      </c>
      <c r="E986" s="92">
        <v>2.5</v>
      </c>
    </row>
    <row r="987" spans="1:5" x14ac:dyDescent="0.2">
      <c r="A987" s="93">
        <v>41600</v>
      </c>
      <c r="B987" s="55">
        <v>3.29</v>
      </c>
      <c r="C987" s="55">
        <v>3.47</v>
      </c>
      <c r="D987" s="55">
        <v>3.69</v>
      </c>
      <c r="E987" s="92">
        <v>2.5</v>
      </c>
    </row>
    <row r="988" spans="1:5" x14ac:dyDescent="0.2">
      <c r="A988" s="93">
        <v>41603</v>
      </c>
      <c r="B988" s="55">
        <v>3.29</v>
      </c>
      <c r="C988" s="55">
        <v>3.49</v>
      </c>
      <c r="D988" s="55">
        <v>3.71</v>
      </c>
      <c r="E988" s="92">
        <v>2.5</v>
      </c>
    </row>
    <row r="989" spans="1:5" x14ac:dyDescent="0.2">
      <c r="A989" s="93">
        <v>41604</v>
      </c>
      <c r="B989" s="55">
        <v>3.29</v>
      </c>
      <c r="C989" s="55">
        <v>3.52</v>
      </c>
      <c r="D989" s="55">
        <v>3.75</v>
      </c>
      <c r="E989" s="92">
        <v>2.5</v>
      </c>
    </row>
    <row r="990" spans="1:5" x14ac:dyDescent="0.2">
      <c r="A990" s="93">
        <v>41605</v>
      </c>
      <c r="B990" s="55">
        <v>3.34</v>
      </c>
      <c r="C990" s="55">
        <v>3.58</v>
      </c>
      <c r="D990" s="55">
        <v>3.8</v>
      </c>
      <c r="E990" s="92">
        <v>2.5</v>
      </c>
    </row>
    <row r="991" spans="1:5" x14ac:dyDescent="0.2">
      <c r="A991" s="93">
        <v>41606</v>
      </c>
      <c r="B991" s="55">
        <v>3.38</v>
      </c>
      <c r="C991" s="55">
        <v>3.63</v>
      </c>
      <c r="D991" s="55">
        <v>3.86</v>
      </c>
      <c r="E991" s="92">
        <v>2.5</v>
      </c>
    </row>
    <row r="992" spans="1:5" x14ac:dyDescent="0.2">
      <c r="A992" s="93">
        <v>41607</v>
      </c>
      <c r="B992" s="55">
        <v>3.43</v>
      </c>
      <c r="C992" s="55">
        <v>3.69</v>
      </c>
      <c r="D992" s="55">
        <v>3.91</v>
      </c>
      <c r="E992" s="92">
        <v>2.5</v>
      </c>
    </row>
    <row r="993" spans="1:5" x14ac:dyDescent="0.2">
      <c r="A993" s="93">
        <v>41610</v>
      </c>
      <c r="B993" s="55">
        <v>3.48</v>
      </c>
      <c r="C993" s="55">
        <v>3.75</v>
      </c>
      <c r="D993" s="55">
        <v>3.97</v>
      </c>
      <c r="E993" s="92">
        <v>2.5</v>
      </c>
    </row>
    <row r="994" spans="1:5" x14ac:dyDescent="0.2">
      <c r="A994" s="93">
        <v>41611</v>
      </c>
      <c r="B994" s="55">
        <v>3.53</v>
      </c>
      <c r="C994" s="55">
        <v>3.81</v>
      </c>
      <c r="D994" s="55">
        <v>4.0199999999999996</v>
      </c>
      <c r="E994" s="92">
        <v>2.5</v>
      </c>
    </row>
    <row r="995" spans="1:5" x14ac:dyDescent="0.2">
      <c r="A995" s="93">
        <v>41612</v>
      </c>
      <c r="B995" s="55">
        <v>3.53</v>
      </c>
      <c r="C995" s="55">
        <v>3.83</v>
      </c>
      <c r="D995" s="55">
        <v>4.05</v>
      </c>
      <c r="E995" s="92">
        <v>2.5</v>
      </c>
    </row>
    <row r="996" spans="1:5" x14ac:dyDescent="0.2">
      <c r="A996" s="93">
        <v>41613</v>
      </c>
      <c r="B996" s="55">
        <v>3.53</v>
      </c>
      <c r="C996" s="55">
        <v>3.86</v>
      </c>
      <c r="D996" s="55">
        <v>4.0999999999999996</v>
      </c>
      <c r="E996" s="92">
        <v>2.5</v>
      </c>
    </row>
    <row r="997" spans="1:5" x14ac:dyDescent="0.2">
      <c r="A997" s="93">
        <v>41614</v>
      </c>
      <c r="B997" s="55">
        <v>3.53</v>
      </c>
      <c r="C997" s="55">
        <v>3.89</v>
      </c>
      <c r="D997" s="55">
        <v>4.1399999999999997</v>
      </c>
      <c r="E997" s="92">
        <v>2.5</v>
      </c>
    </row>
    <row r="998" spans="1:5" x14ac:dyDescent="0.2">
      <c r="A998" s="93">
        <v>41617</v>
      </c>
      <c r="B998" s="55">
        <v>3.54</v>
      </c>
      <c r="C998" s="55">
        <v>3.89</v>
      </c>
      <c r="D998" s="55">
        <v>4.1399999999999997</v>
      </c>
      <c r="E998" s="92">
        <v>2.5</v>
      </c>
    </row>
    <row r="999" spans="1:5" x14ac:dyDescent="0.2">
      <c r="A999" s="93">
        <v>41618</v>
      </c>
      <c r="B999" s="55">
        <v>3.54</v>
      </c>
      <c r="C999" s="55">
        <v>3.89</v>
      </c>
      <c r="D999" s="55">
        <v>4.13</v>
      </c>
      <c r="E999" s="92">
        <v>2.5</v>
      </c>
    </row>
    <row r="1000" spans="1:5" x14ac:dyDescent="0.2">
      <c r="A1000" s="93">
        <v>41619</v>
      </c>
      <c r="B1000" s="55">
        <v>3.55</v>
      </c>
      <c r="C1000" s="55">
        <v>3.88</v>
      </c>
      <c r="D1000" s="55">
        <v>4.12</v>
      </c>
      <c r="E1000" s="92">
        <v>2.5</v>
      </c>
    </row>
    <row r="1001" spans="1:5" x14ac:dyDescent="0.2">
      <c r="A1001" s="93">
        <v>41620</v>
      </c>
      <c r="B1001" s="55">
        <v>3.55</v>
      </c>
      <c r="C1001" s="55">
        <v>3.87</v>
      </c>
      <c r="D1001" s="55">
        <v>4.09</v>
      </c>
      <c r="E1001" s="92">
        <v>2.5</v>
      </c>
    </row>
    <row r="1002" spans="1:5" x14ac:dyDescent="0.2">
      <c r="A1002" s="93">
        <v>41621</v>
      </c>
      <c r="B1002" s="55">
        <v>3.55</v>
      </c>
      <c r="C1002" s="55">
        <v>3.85</v>
      </c>
      <c r="D1002" s="55">
        <v>4.05</v>
      </c>
      <c r="E1002" s="92">
        <v>2.5</v>
      </c>
    </row>
    <row r="1003" spans="1:5" x14ac:dyDescent="0.2">
      <c r="A1003" s="93">
        <v>41624</v>
      </c>
      <c r="B1003" s="55">
        <v>3.56</v>
      </c>
      <c r="C1003" s="55">
        <v>3.83</v>
      </c>
      <c r="D1003" s="55">
        <v>4.03</v>
      </c>
      <c r="E1003" s="92">
        <v>2.5</v>
      </c>
    </row>
    <row r="1004" spans="1:5" x14ac:dyDescent="0.2">
      <c r="A1004" s="93">
        <v>41625</v>
      </c>
      <c r="B1004" s="55">
        <v>3.55</v>
      </c>
      <c r="C1004" s="55">
        <v>3.82</v>
      </c>
      <c r="D1004" s="55">
        <v>4.01</v>
      </c>
      <c r="E1004" s="92">
        <v>2.5</v>
      </c>
    </row>
    <row r="1005" spans="1:5" x14ac:dyDescent="0.2">
      <c r="A1005" s="93">
        <v>41626</v>
      </c>
      <c r="B1005" s="55">
        <v>3.55</v>
      </c>
      <c r="C1005" s="55">
        <v>3.82</v>
      </c>
      <c r="D1005" s="55">
        <v>3.98</v>
      </c>
      <c r="E1005" s="92">
        <v>2.5</v>
      </c>
    </row>
    <row r="1006" spans="1:5" x14ac:dyDescent="0.2">
      <c r="A1006" s="93">
        <v>41627</v>
      </c>
      <c r="B1006" s="55">
        <v>3.54</v>
      </c>
      <c r="C1006" s="55">
        <v>3.81</v>
      </c>
      <c r="D1006" s="55">
        <v>3.97</v>
      </c>
      <c r="E1006" s="92">
        <v>2.5</v>
      </c>
    </row>
    <row r="1007" spans="1:5" x14ac:dyDescent="0.2">
      <c r="A1007" s="93">
        <v>41628</v>
      </c>
      <c r="B1007" s="55">
        <v>3.63</v>
      </c>
      <c r="C1007" s="55">
        <v>3.84</v>
      </c>
      <c r="D1007" s="55">
        <v>3.98</v>
      </c>
      <c r="E1007" s="92">
        <v>2.5</v>
      </c>
    </row>
    <row r="1008" spans="1:5" x14ac:dyDescent="0.2">
      <c r="A1008" s="93">
        <v>41631</v>
      </c>
      <c r="B1008" s="55">
        <v>3.69</v>
      </c>
      <c r="C1008" s="55">
        <v>3.86</v>
      </c>
      <c r="D1008" s="55">
        <v>3.95</v>
      </c>
      <c r="E1008" s="92">
        <v>2.5</v>
      </c>
    </row>
    <row r="1009" spans="1:5" x14ac:dyDescent="0.2">
      <c r="A1009" s="93">
        <v>41635</v>
      </c>
      <c r="B1009" s="55">
        <v>3.76</v>
      </c>
      <c r="C1009" s="55">
        <v>3.86</v>
      </c>
      <c r="D1009" s="55">
        <v>3.94</v>
      </c>
      <c r="E1009" s="92">
        <v>2.5</v>
      </c>
    </row>
    <row r="1010" spans="1:5" x14ac:dyDescent="0.2">
      <c r="A1010" s="93">
        <v>41638</v>
      </c>
      <c r="B1010" s="55">
        <v>3.84</v>
      </c>
      <c r="C1010" s="55">
        <v>3.86</v>
      </c>
      <c r="D1010" s="55">
        <v>3.93</v>
      </c>
      <c r="E1010" s="92">
        <v>2.5</v>
      </c>
    </row>
    <row r="1011" spans="1:5" x14ac:dyDescent="0.2">
      <c r="A1011" s="93">
        <v>41641</v>
      </c>
      <c r="B1011" s="55">
        <v>3.93</v>
      </c>
      <c r="C1011" s="55">
        <v>3.88</v>
      </c>
      <c r="D1011" s="55">
        <v>3.93</v>
      </c>
      <c r="E1011" s="92">
        <v>2.5</v>
      </c>
    </row>
    <row r="1012" spans="1:5" x14ac:dyDescent="0.2">
      <c r="A1012" s="93">
        <v>41642</v>
      </c>
      <c r="B1012" s="55">
        <v>3.92</v>
      </c>
      <c r="C1012" s="55">
        <v>3.85</v>
      </c>
      <c r="D1012" s="55">
        <v>3.89</v>
      </c>
      <c r="E1012" s="92">
        <v>2.5</v>
      </c>
    </row>
    <row r="1013" spans="1:5" x14ac:dyDescent="0.2">
      <c r="A1013" s="93">
        <v>41645</v>
      </c>
      <c r="B1013" s="55">
        <v>3.93</v>
      </c>
      <c r="C1013" s="55">
        <v>3.85</v>
      </c>
      <c r="D1013" s="55">
        <v>3.91</v>
      </c>
      <c r="E1013" s="92">
        <v>2.5</v>
      </c>
    </row>
    <row r="1014" spans="1:5" x14ac:dyDescent="0.2">
      <c r="A1014" s="93">
        <v>41646</v>
      </c>
      <c r="B1014" s="55">
        <v>3.93</v>
      </c>
      <c r="C1014" s="55">
        <v>3.88</v>
      </c>
      <c r="D1014" s="55">
        <v>3.92</v>
      </c>
      <c r="E1014" s="92">
        <v>2.5</v>
      </c>
    </row>
    <row r="1015" spans="1:5" x14ac:dyDescent="0.2">
      <c r="A1015" s="93">
        <v>41647</v>
      </c>
      <c r="B1015" s="55">
        <v>3.92</v>
      </c>
      <c r="C1015" s="55">
        <v>3.87</v>
      </c>
      <c r="D1015" s="55">
        <v>3.92</v>
      </c>
      <c r="E1015" s="92">
        <v>2.5</v>
      </c>
    </row>
    <row r="1016" spans="1:5" x14ac:dyDescent="0.2">
      <c r="A1016" s="93">
        <v>41648</v>
      </c>
      <c r="B1016" s="55">
        <v>3.92</v>
      </c>
      <c r="C1016" s="55">
        <v>3.88</v>
      </c>
      <c r="D1016" s="55">
        <v>3.89</v>
      </c>
      <c r="E1016" s="92">
        <v>2.5</v>
      </c>
    </row>
    <row r="1017" spans="1:5" x14ac:dyDescent="0.2">
      <c r="A1017" s="93">
        <v>41649</v>
      </c>
      <c r="B1017" s="55">
        <v>3.92</v>
      </c>
      <c r="C1017" s="55">
        <v>3.86</v>
      </c>
      <c r="D1017" s="55">
        <v>3.87</v>
      </c>
      <c r="E1017" s="92">
        <v>2.5</v>
      </c>
    </row>
    <row r="1018" spans="1:5" x14ac:dyDescent="0.2">
      <c r="A1018" s="93">
        <v>41652</v>
      </c>
      <c r="B1018" s="55">
        <v>3.91</v>
      </c>
      <c r="C1018" s="55">
        <v>3.83</v>
      </c>
      <c r="D1018" s="55">
        <v>3.83</v>
      </c>
      <c r="E1018" s="92">
        <v>2.5</v>
      </c>
    </row>
    <row r="1019" spans="1:5" x14ac:dyDescent="0.2">
      <c r="A1019" s="93">
        <v>41653</v>
      </c>
      <c r="B1019" s="55">
        <v>3.91</v>
      </c>
      <c r="C1019" s="55">
        <v>3.78</v>
      </c>
      <c r="D1019" s="55">
        <v>3.78</v>
      </c>
      <c r="E1019" s="92">
        <v>2.5</v>
      </c>
    </row>
    <row r="1020" spans="1:5" x14ac:dyDescent="0.2">
      <c r="A1020" s="93">
        <v>41654</v>
      </c>
      <c r="B1020" s="55">
        <v>3.89</v>
      </c>
      <c r="C1020" s="55">
        <v>3.73</v>
      </c>
      <c r="D1020" s="55">
        <v>3.72</v>
      </c>
      <c r="E1020" s="92">
        <v>2.5</v>
      </c>
    </row>
    <row r="1021" spans="1:5" x14ac:dyDescent="0.2">
      <c r="A1021" s="93">
        <v>41655</v>
      </c>
      <c r="B1021" s="55">
        <v>3.88</v>
      </c>
      <c r="C1021" s="55">
        <v>3.67</v>
      </c>
      <c r="D1021" s="55">
        <v>3.67</v>
      </c>
      <c r="E1021" s="92">
        <v>2.5</v>
      </c>
    </row>
    <row r="1022" spans="1:5" x14ac:dyDescent="0.2">
      <c r="A1022" s="93">
        <v>41656</v>
      </c>
      <c r="B1022" s="55">
        <v>3.86</v>
      </c>
      <c r="C1022" s="55">
        <v>3.63</v>
      </c>
      <c r="D1022" s="55">
        <v>3.64</v>
      </c>
      <c r="E1022" s="92">
        <v>2.5</v>
      </c>
    </row>
    <row r="1023" spans="1:5" x14ac:dyDescent="0.2">
      <c r="A1023" s="93">
        <v>41659</v>
      </c>
      <c r="B1023" s="55">
        <v>3.85</v>
      </c>
      <c r="C1023" s="55">
        <v>3.6</v>
      </c>
      <c r="D1023" s="55">
        <v>3.6</v>
      </c>
      <c r="E1023" s="92">
        <v>2.5</v>
      </c>
    </row>
    <row r="1024" spans="1:5" x14ac:dyDescent="0.2">
      <c r="A1024" s="93">
        <v>41660</v>
      </c>
      <c r="B1024" s="55">
        <v>3.84</v>
      </c>
      <c r="C1024" s="55">
        <v>3.58</v>
      </c>
      <c r="D1024" s="55">
        <v>3.58</v>
      </c>
      <c r="E1024" s="92">
        <v>2.5</v>
      </c>
    </row>
    <row r="1025" spans="1:5" x14ac:dyDescent="0.2">
      <c r="A1025" s="93">
        <v>41661</v>
      </c>
      <c r="B1025" s="55">
        <v>3.85</v>
      </c>
      <c r="C1025" s="55">
        <v>3.59</v>
      </c>
      <c r="D1025" s="55">
        <v>3.58</v>
      </c>
      <c r="E1025" s="92">
        <v>2.5</v>
      </c>
    </row>
    <row r="1026" spans="1:5" x14ac:dyDescent="0.2">
      <c r="A1026" s="93">
        <v>41662</v>
      </c>
      <c r="B1026" s="55">
        <v>3.86</v>
      </c>
      <c r="C1026" s="55">
        <v>3.61</v>
      </c>
      <c r="D1026" s="55">
        <v>3.59</v>
      </c>
      <c r="E1026" s="92">
        <v>2.5</v>
      </c>
    </row>
    <row r="1027" spans="1:5" x14ac:dyDescent="0.2">
      <c r="A1027" s="93">
        <v>41663</v>
      </c>
      <c r="B1027" s="55">
        <v>3.88</v>
      </c>
      <c r="C1027" s="55">
        <v>3.64</v>
      </c>
      <c r="D1027" s="55">
        <v>3.62</v>
      </c>
      <c r="E1027" s="92">
        <v>2.5</v>
      </c>
    </row>
    <row r="1028" spans="1:5" x14ac:dyDescent="0.2">
      <c r="A1028" s="93">
        <v>41666</v>
      </c>
      <c r="B1028" s="55">
        <v>3.9</v>
      </c>
      <c r="C1028" s="55">
        <v>3.67</v>
      </c>
      <c r="D1028" s="55">
        <v>3.65</v>
      </c>
      <c r="E1028" s="92">
        <v>2.5</v>
      </c>
    </row>
    <row r="1029" spans="1:5" x14ac:dyDescent="0.2">
      <c r="A1029" s="93">
        <v>41667</v>
      </c>
      <c r="B1029" s="55">
        <v>3.9</v>
      </c>
      <c r="C1029" s="55">
        <v>3.71</v>
      </c>
      <c r="D1029" s="55">
        <v>3.7</v>
      </c>
      <c r="E1029" s="92">
        <v>2.5</v>
      </c>
    </row>
    <row r="1030" spans="1:5" x14ac:dyDescent="0.2">
      <c r="A1030" s="93">
        <v>41668</v>
      </c>
      <c r="B1030" s="55">
        <v>3.9</v>
      </c>
      <c r="C1030" s="55">
        <v>3.72</v>
      </c>
      <c r="D1030" s="55">
        <v>3.72</v>
      </c>
      <c r="E1030" s="92">
        <v>2.5</v>
      </c>
    </row>
    <row r="1031" spans="1:5" x14ac:dyDescent="0.2">
      <c r="A1031" s="93">
        <v>41669</v>
      </c>
      <c r="B1031" s="55">
        <v>3.72</v>
      </c>
      <c r="C1031" s="55">
        <v>3.68</v>
      </c>
      <c r="D1031" s="55">
        <v>3.73</v>
      </c>
      <c r="E1031" s="92">
        <v>2.5</v>
      </c>
    </row>
    <row r="1032" spans="1:5" x14ac:dyDescent="0.2">
      <c r="A1032" s="93">
        <v>41670</v>
      </c>
      <c r="B1032" s="55">
        <v>3.52</v>
      </c>
      <c r="C1032" s="55">
        <v>3.61</v>
      </c>
      <c r="D1032" s="55">
        <v>3.71</v>
      </c>
      <c r="E1032" s="92">
        <v>2.5</v>
      </c>
    </row>
    <row r="1033" spans="1:5" x14ac:dyDescent="0.2">
      <c r="A1033" s="93">
        <v>41673</v>
      </c>
      <c r="B1033" s="55">
        <v>3.32</v>
      </c>
      <c r="C1033" s="55">
        <v>3.52</v>
      </c>
      <c r="D1033" s="55">
        <v>3.68</v>
      </c>
      <c r="E1033" s="92">
        <v>2.5</v>
      </c>
    </row>
    <row r="1034" spans="1:5" x14ac:dyDescent="0.2">
      <c r="A1034" s="93">
        <v>41674</v>
      </c>
      <c r="B1034" s="55">
        <v>3.13</v>
      </c>
      <c r="C1034" s="55">
        <v>3.42</v>
      </c>
      <c r="D1034" s="55">
        <v>3.65</v>
      </c>
      <c r="E1034" s="92">
        <v>2.5</v>
      </c>
    </row>
    <row r="1035" spans="1:5" x14ac:dyDescent="0.2">
      <c r="A1035" s="93">
        <v>41675</v>
      </c>
      <c r="B1035" s="55">
        <v>2.93</v>
      </c>
      <c r="C1035" s="55">
        <v>3.34</v>
      </c>
      <c r="D1035" s="55">
        <v>3.62</v>
      </c>
      <c r="E1035" s="92">
        <v>2.5</v>
      </c>
    </row>
    <row r="1036" spans="1:5" x14ac:dyDescent="0.2">
      <c r="A1036" s="93">
        <v>41676</v>
      </c>
      <c r="B1036" s="55">
        <v>2.91</v>
      </c>
      <c r="C1036" s="55">
        <v>3.31</v>
      </c>
      <c r="D1036" s="55">
        <v>3.59</v>
      </c>
      <c r="E1036" s="92">
        <v>2.5</v>
      </c>
    </row>
    <row r="1037" spans="1:5" x14ac:dyDescent="0.2">
      <c r="A1037" s="93">
        <v>41677</v>
      </c>
      <c r="B1037" s="55">
        <v>2.9</v>
      </c>
      <c r="C1037" s="55">
        <v>3.31</v>
      </c>
      <c r="D1037" s="55">
        <v>3.6</v>
      </c>
      <c r="E1037" s="92">
        <v>2.5</v>
      </c>
    </row>
    <row r="1038" spans="1:5" x14ac:dyDescent="0.2">
      <c r="A1038" s="93">
        <v>41680</v>
      </c>
      <c r="B1038" s="55">
        <v>2.91</v>
      </c>
      <c r="C1038" s="55">
        <v>3.32</v>
      </c>
      <c r="D1038" s="55">
        <v>3.61</v>
      </c>
      <c r="E1038" s="92">
        <v>2.5</v>
      </c>
    </row>
    <row r="1039" spans="1:5" x14ac:dyDescent="0.2">
      <c r="A1039" s="93">
        <v>41681</v>
      </c>
      <c r="B1039" s="55">
        <v>2.92</v>
      </c>
      <c r="C1039" s="55">
        <v>3.33</v>
      </c>
      <c r="D1039" s="55">
        <v>3.62</v>
      </c>
      <c r="E1039" s="92">
        <v>2.5</v>
      </c>
    </row>
    <row r="1040" spans="1:5" x14ac:dyDescent="0.2">
      <c r="A1040" s="93">
        <v>41682</v>
      </c>
      <c r="B1040" s="55">
        <v>2.93</v>
      </c>
      <c r="C1040" s="55">
        <v>3.37</v>
      </c>
      <c r="D1040" s="55">
        <v>3.66</v>
      </c>
      <c r="E1040" s="92">
        <v>2.5</v>
      </c>
    </row>
    <row r="1041" spans="1:5" x14ac:dyDescent="0.2">
      <c r="A1041" s="93">
        <v>41683</v>
      </c>
      <c r="B1041" s="55">
        <v>2.94</v>
      </c>
      <c r="C1041" s="55">
        <v>3.4</v>
      </c>
      <c r="D1041" s="55">
        <v>3.71</v>
      </c>
      <c r="E1041" s="92">
        <v>2.5</v>
      </c>
    </row>
    <row r="1042" spans="1:5" x14ac:dyDescent="0.2">
      <c r="A1042" s="93">
        <v>41684</v>
      </c>
      <c r="B1042" s="55">
        <v>2.95</v>
      </c>
      <c r="C1042" s="55">
        <v>3.43</v>
      </c>
      <c r="D1042" s="55">
        <v>3.74</v>
      </c>
      <c r="E1042" s="92">
        <v>2.5</v>
      </c>
    </row>
    <row r="1043" spans="1:5" x14ac:dyDescent="0.2">
      <c r="A1043" s="93">
        <v>41687</v>
      </c>
      <c r="B1043" s="55">
        <v>2.96</v>
      </c>
      <c r="C1043" s="55">
        <v>3.46</v>
      </c>
      <c r="D1043" s="55">
        <v>3.77</v>
      </c>
      <c r="E1043" s="92">
        <v>2.5</v>
      </c>
    </row>
    <row r="1044" spans="1:5" x14ac:dyDescent="0.2">
      <c r="A1044" s="93">
        <v>41688</v>
      </c>
      <c r="B1044" s="55">
        <v>2.96</v>
      </c>
      <c r="C1044" s="55">
        <v>3.48</v>
      </c>
      <c r="D1044" s="55">
        <v>3.81</v>
      </c>
      <c r="E1044" s="92">
        <v>2.5</v>
      </c>
    </row>
    <row r="1045" spans="1:5" x14ac:dyDescent="0.2">
      <c r="A1045" s="93">
        <v>41689</v>
      </c>
      <c r="B1045" s="55">
        <v>2.97</v>
      </c>
      <c r="C1045" s="55">
        <v>3.49</v>
      </c>
      <c r="D1045" s="55">
        <v>3.81</v>
      </c>
      <c r="E1045" s="92">
        <v>2.5</v>
      </c>
    </row>
    <row r="1046" spans="1:5" x14ac:dyDescent="0.2">
      <c r="A1046" s="93">
        <v>41690</v>
      </c>
      <c r="B1046" s="55">
        <v>2.98</v>
      </c>
      <c r="C1046" s="55">
        <v>3.5</v>
      </c>
      <c r="D1046" s="55">
        <v>3.82</v>
      </c>
      <c r="E1046" s="92">
        <v>2.5</v>
      </c>
    </row>
    <row r="1047" spans="1:5" x14ac:dyDescent="0.2">
      <c r="A1047" s="93">
        <v>41691</v>
      </c>
      <c r="B1047" s="55">
        <v>2.99</v>
      </c>
      <c r="C1047" s="55">
        <v>3.52</v>
      </c>
      <c r="D1047" s="55">
        <v>3.84</v>
      </c>
      <c r="E1047" s="92">
        <v>2.5</v>
      </c>
    </row>
    <row r="1048" spans="1:5" x14ac:dyDescent="0.2">
      <c r="A1048" s="93">
        <v>41694</v>
      </c>
      <c r="B1048" s="55">
        <v>3.02</v>
      </c>
      <c r="C1048" s="55">
        <v>3.57</v>
      </c>
      <c r="D1048" s="55">
        <v>3.87</v>
      </c>
      <c r="E1048" s="92">
        <v>2.5</v>
      </c>
    </row>
    <row r="1049" spans="1:5" x14ac:dyDescent="0.2">
      <c r="A1049" s="93">
        <v>41695</v>
      </c>
      <c r="B1049" s="55">
        <v>3.04</v>
      </c>
      <c r="C1049" s="55">
        <v>3.59</v>
      </c>
      <c r="D1049" s="55">
        <v>3.89</v>
      </c>
      <c r="E1049" s="92">
        <v>2.5</v>
      </c>
    </row>
    <row r="1050" spans="1:5" x14ac:dyDescent="0.2">
      <c r="A1050" s="93">
        <v>41696</v>
      </c>
      <c r="B1050" s="55">
        <v>3.05</v>
      </c>
      <c r="C1050" s="55">
        <v>3.61</v>
      </c>
      <c r="D1050" s="55">
        <v>3.9</v>
      </c>
      <c r="E1050" s="92">
        <v>2.5</v>
      </c>
    </row>
    <row r="1051" spans="1:5" x14ac:dyDescent="0.2">
      <c r="A1051" s="93">
        <v>41697</v>
      </c>
      <c r="B1051" s="55">
        <v>2.91</v>
      </c>
      <c r="C1051" s="55">
        <v>3.57</v>
      </c>
      <c r="D1051" s="55">
        <v>3.91</v>
      </c>
      <c r="E1051" s="92">
        <v>2.5</v>
      </c>
    </row>
    <row r="1052" spans="1:5" x14ac:dyDescent="0.2">
      <c r="A1052" s="93">
        <v>41698</v>
      </c>
      <c r="B1052" s="55">
        <v>2.77</v>
      </c>
      <c r="C1052" s="55">
        <v>3.53</v>
      </c>
      <c r="D1052" s="55">
        <v>3.89</v>
      </c>
      <c r="E1052" s="92">
        <v>2.5</v>
      </c>
    </row>
    <row r="1053" spans="1:5" x14ac:dyDescent="0.2">
      <c r="A1053" s="93">
        <v>41701</v>
      </c>
      <c r="B1053" s="55">
        <v>2.61</v>
      </c>
      <c r="C1053" s="55">
        <v>3.45</v>
      </c>
      <c r="D1053" s="55">
        <v>3.86</v>
      </c>
      <c r="E1053" s="92">
        <v>2.5</v>
      </c>
    </row>
    <row r="1054" spans="1:5" x14ac:dyDescent="0.2">
      <c r="A1054" s="93">
        <v>41702</v>
      </c>
      <c r="B1054" s="55">
        <v>2.4500000000000002</v>
      </c>
      <c r="C1054" s="55">
        <v>3.41</v>
      </c>
      <c r="D1054" s="55">
        <v>3.86</v>
      </c>
      <c r="E1054" s="92">
        <v>2.5</v>
      </c>
    </row>
    <row r="1055" spans="1:5" x14ac:dyDescent="0.2">
      <c r="A1055" s="93">
        <v>41703</v>
      </c>
      <c r="B1055" s="55">
        <v>2.27</v>
      </c>
      <c r="C1055" s="55">
        <v>3.32</v>
      </c>
      <c r="D1055" s="55">
        <v>3.82</v>
      </c>
      <c r="E1055" s="92">
        <v>2.5</v>
      </c>
    </row>
    <row r="1056" spans="1:5" x14ac:dyDescent="0.2">
      <c r="A1056" s="93">
        <v>41704</v>
      </c>
      <c r="B1056" s="55">
        <v>2.25</v>
      </c>
      <c r="C1056" s="55">
        <v>3.29</v>
      </c>
      <c r="D1056" s="55">
        <v>3.79</v>
      </c>
      <c r="E1056" s="92">
        <v>2.5</v>
      </c>
    </row>
    <row r="1057" spans="1:5" x14ac:dyDescent="0.2">
      <c r="A1057" s="93">
        <v>41705</v>
      </c>
      <c r="B1057" s="55">
        <v>2.2200000000000002</v>
      </c>
      <c r="C1057" s="55">
        <v>3.26</v>
      </c>
      <c r="D1057" s="55">
        <v>3.77</v>
      </c>
      <c r="E1057" s="92">
        <v>2.5</v>
      </c>
    </row>
    <row r="1058" spans="1:5" x14ac:dyDescent="0.2">
      <c r="A1058" s="93">
        <v>41708</v>
      </c>
      <c r="B1058" s="55">
        <v>2.2000000000000002</v>
      </c>
      <c r="C1058" s="55">
        <v>3.24</v>
      </c>
      <c r="D1058" s="55">
        <v>3.76</v>
      </c>
      <c r="E1058" s="92">
        <v>2.5</v>
      </c>
    </row>
    <row r="1059" spans="1:5" x14ac:dyDescent="0.2">
      <c r="A1059" s="93">
        <v>41709</v>
      </c>
      <c r="B1059" s="55">
        <v>2.17</v>
      </c>
      <c r="C1059" s="55">
        <v>3.21</v>
      </c>
      <c r="D1059" s="55">
        <v>3.74</v>
      </c>
      <c r="E1059" s="92">
        <v>2.5</v>
      </c>
    </row>
    <row r="1060" spans="1:5" x14ac:dyDescent="0.2">
      <c r="A1060" s="93">
        <v>41710</v>
      </c>
      <c r="B1060" s="55">
        <v>2.17</v>
      </c>
      <c r="C1060" s="55">
        <v>3.21</v>
      </c>
      <c r="D1060" s="55">
        <v>3.74</v>
      </c>
      <c r="E1060" s="92">
        <v>2.5</v>
      </c>
    </row>
    <row r="1061" spans="1:5" x14ac:dyDescent="0.2">
      <c r="A1061" s="93">
        <v>41711</v>
      </c>
      <c r="B1061" s="55">
        <v>2.17</v>
      </c>
      <c r="C1061" s="55">
        <v>3.22</v>
      </c>
      <c r="D1061" s="55">
        <v>3.75</v>
      </c>
      <c r="E1061" s="92">
        <v>2.5</v>
      </c>
    </row>
    <row r="1062" spans="1:5" x14ac:dyDescent="0.2">
      <c r="A1062" s="93">
        <v>41712</v>
      </c>
      <c r="B1062" s="55">
        <v>2.17</v>
      </c>
      <c r="C1062" s="55">
        <v>3.22</v>
      </c>
      <c r="D1062" s="55">
        <v>3.76</v>
      </c>
      <c r="E1062" s="92">
        <v>2.5</v>
      </c>
    </row>
    <row r="1063" spans="1:5" x14ac:dyDescent="0.2">
      <c r="A1063" s="93">
        <v>41715</v>
      </c>
      <c r="B1063" s="55">
        <v>2.17</v>
      </c>
      <c r="C1063" s="55">
        <v>3.23</v>
      </c>
      <c r="D1063" s="55">
        <v>3.76</v>
      </c>
      <c r="E1063" s="92">
        <v>2.5</v>
      </c>
    </row>
    <row r="1064" spans="1:5" x14ac:dyDescent="0.2">
      <c r="A1064" s="93">
        <v>41716</v>
      </c>
      <c r="B1064" s="55">
        <v>2.17</v>
      </c>
      <c r="C1064" s="55">
        <v>3.22</v>
      </c>
      <c r="D1064" s="55">
        <v>3.75</v>
      </c>
      <c r="E1064" s="92">
        <v>2.5</v>
      </c>
    </row>
    <row r="1065" spans="1:5" x14ac:dyDescent="0.2">
      <c r="A1065" s="93">
        <v>41717</v>
      </c>
      <c r="B1065" s="55">
        <v>2.15</v>
      </c>
      <c r="C1065" s="55">
        <v>3.18</v>
      </c>
      <c r="D1065" s="55">
        <v>3.71</v>
      </c>
      <c r="E1065" s="92">
        <v>2.5</v>
      </c>
    </row>
    <row r="1066" spans="1:5" x14ac:dyDescent="0.2">
      <c r="A1066" s="93">
        <v>41718</v>
      </c>
      <c r="B1066" s="55">
        <v>2.11</v>
      </c>
      <c r="C1066" s="55">
        <v>3.14</v>
      </c>
      <c r="D1066" s="55">
        <v>3.68</v>
      </c>
      <c r="E1066" s="92">
        <v>2.5</v>
      </c>
    </row>
    <row r="1067" spans="1:5" x14ac:dyDescent="0.2">
      <c r="A1067" s="93">
        <v>41719</v>
      </c>
      <c r="B1067" s="55">
        <v>2.06</v>
      </c>
      <c r="C1067" s="55">
        <v>3.07</v>
      </c>
      <c r="D1067" s="55">
        <v>3.63</v>
      </c>
      <c r="E1067" s="92">
        <v>2.5</v>
      </c>
    </row>
    <row r="1068" spans="1:5" x14ac:dyDescent="0.2">
      <c r="A1068" s="93">
        <v>41722</v>
      </c>
      <c r="B1068" s="55">
        <v>2.0099999999999998</v>
      </c>
      <c r="C1068" s="55">
        <v>3</v>
      </c>
      <c r="D1068" s="55">
        <v>3.57</v>
      </c>
      <c r="E1068" s="92">
        <v>2.5</v>
      </c>
    </row>
    <row r="1069" spans="1:5" x14ac:dyDescent="0.2">
      <c r="A1069" s="93">
        <v>41723</v>
      </c>
      <c r="B1069" s="55">
        <v>1.97</v>
      </c>
      <c r="C1069" s="55">
        <v>2.95</v>
      </c>
      <c r="D1069" s="55">
        <v>3.51</v>
      </c>
      <c r="E1069" s="92">
        <v>2.5</v>
      </c>
    </row>
    <row r="1070" spans="1:5" x14ac:dyDescent="0.2">
      <c r="A1070" s="93">
        <v>41724</v>
      </c>
      <c r="B1070" s="55">
        <v>1.97</v>
      </c>
      <c r="C1070" s="55">
        <v>2.93</v>
      </c>
      <c r="D1070" s="55">
        <v>3.48</v>
      </c>
      <c r="E1070" s="92">
        <v>2.5</v>
      </c>
    </row>
    <row r="1071" spans="1:5" x14ac:dyDescent="0.2">
      <c r="A1071" s="93">
        <v>41725</v>
      </c>
      <c r="B1071" s="55">
        <v>1.97</v>
      </c>
      <c r="C1071" s="55">
        <v>2.9</v>
      </c>
      <c r="D1071" s="55">
        <v>3.44</v>
      </c>
      <c r="E1071" s="92">
        <v>2.5</v>
      </c>
    </row>
    <row r="1072" spans="1:5" x14ac:dyDescent="0.2">
      <c r="A1072" s="93">
        <v>41726</v>
      </c>
      <c r="B1072" s="55">
        <v>1.97</v>
      </c>
      <c r="C1072" s="55">
        <v>2.88</v>
      </c>
      <c r="D1072" s="55">
        <v>3.42</v>
      </c>
      <c r="E1072" s="92">
        <v>2.5</v>
      </c>
    </row>
    <row r="1073" spans="1:5" x14ac:dyDescent="0.2">
      <c r="A1073" s="93">
        <v>41729</v>
      </c>
      <c r="B1073" s="55">
        <v>1.96</v>
      </c>
      <c r="C1073" s="55">
        <v>2.88</v>
      </c>
      <c r="D1073" s="55">
        <v>3.42</v>
      </c>
      <c r="E1073" s="92">
        <v>2.5</v>
      </c>
    </row>
    <row r="1074" spans="1:5" x14ac:dyDescent="0.2">
      <c r="A1074" s="93">
        <v>41730</v>
      </c>
      <c r="B1074" s="55">
        <v>1.96</v>
      </c>
      <c r="C1074" s="55">
        <v>2.87</v>
      </c>
      <c r="D1074" s="55">
        <v>3.42</v>
      </c>
      <c r="E1074" s="92">
        <v>2.5</v>
      </c>
    </row>
    <row r="1075" spans="1:5" x14ac:dyDescent="0.2">
      <c r="A1075" s="93">
        <v>41731</v>
      </c>
      <c r="B1075" s="55">
        <v>1.95</v>
      </c>
      <c r="C1075" s="55">
        <v>2.85</v>
      </c>
      <c r="D1075" s="55">
        <v>3.43</v>
      </c>
      <c r="E1075" s="92">
        <v>2.5</v>
      </c>
    </row>
    <row r="1076" spans="1:5" x14ac:dyDescent="0.2">
      <c r="A1076" s="93">
        <v>41732</v>
      </c>
      <c r="B1076" s="55">
        <v>1.94</v>
      </c>
      <c r="C1076" s="55">
        <v>2.84</v>
      </c>
      <c r="D1076" s="55">
        <v>3.42</v>
      </c>
      <c r="E1076" s="92">
        <v>2.5</v>
      </c>
    </row>
    <row r="1077" spans="1:5" x14ac:dyDescent="0.2">
      <c r="A1077" s="93">
        <v>41733</v>
      </c>
      <c r="B1077" s="55">
        <v>1.94</v>
      </c>
      <c r="C1077" s="55">
        <v>2.86</v>
      </c>
      <c r="D1077" s="55">
        <v>3.44</v>
      </c>
      <c r="E1077" s="92">
        <v>2.5</v>
      </c>
    </row>
    <row r="1078" spans="1:5" x14ac:dyDescent="0.2">
      <c r="A1078" s="93">
        <v>41736</v>
      </c>
      <c r="B1078" s="55">
        <v>1.95</v>
      </c>
      <c r="C1078" s="55">
        <v>2.86</v>
      </c>
      <c r="D1078" s="55">
        <v>3.44</v>
      </c>
      <c r="E1078" s="92">
        <v>2.5</v>
      </c>
    </row>
    <row r="1079" spans="1:5" x14ac:dyDescent="0.2">
      <c r="A1079" s="93">
        <v>41737</v>
      </c>
      <c r="B1079" s="55">
        <v>1.96</v>
      </c>
      <c r="C1079" s="55">
        <v>2.89</v>
      </c>
      <c r="D1079" s="55">
        <v>3.47</v>
      </c>
      <c r="E1079" s="92">
        <v>2.5</v>
      </c>
    </row>
    <row r="1080" spans="1:5" x14ac:dyDescent="0.2">
      <c r="A1080" s="93">
        <v>41738</v>
      </c>
      <c r="B1080" s="55">
        <v>1.97</v>
      </c>
      <c r="C1080" s="55">
        <v>2.9</v>
      </c>
      <c r="D1080" s="55">
        <v>3.49</v>
      </c>
      <c r="E1080" s="92">
        <v>2.5</v>
      </c>
    </row>
    <row r="1081" spans="1:5" x14ac:dyDescent="0.2">
      <c r="A1081" s="93">
        <v>41739</v>
      </c>
      <c r="B1081" s="55">
        <v>1.98</v>
      </c>
      <c r="C1081" s="55">
        <v>2.94</v>
      </c>
      <c r="D1081" s="55">
        <v>3.53</v>
      </c>
      <c r="E1081" s="92">
        <v>2.5</v>
      </c>
    </row>
    <row r="1082" spans="1:5" x14ac:dyDescent="0.2">
      <c r="A1082" s="93">
        <v>41740</v>
      </c>
      <c r="B1082" s="55">
        <v>1.99</v>
      </c>
      <c r="C1082" s="55">
        <v>2.96</v>
      </c>
      <c r="D1082" s="55">
        <v>3.56</v>
      </c>
      <c r="E1082" s="92">
        <v>2.5</v>
      </c>
    </row>
    <row r="1083" spans="1:5" x14ac:dyDescent="0.2">
      <c r="A1083" s="93">
        <v>41743</v>
      </c>
      <c r="B1083" s="55">
        <v>2</v>
      </c>
      <c r="C1083" s="55">
        <v>3</v>
      </c>
      <c r="D1083" s="55">
        <v>3.61</v>
      </c>
      <c r="E1083" s="92">
        <v>2.5</v>
      </c>
    </row>
    <row r="1084" spans="1:5" x14ac:dyDescent="0.2">
      <c r="A1084" s="93">
        <v>41744</v>
      </c>
      <c r="B1084" s="55">
        <v>2</v>
      </c>
      <c r="C1084" s="55">
        <v>3.03</v>
      </c>
      <c r="D1084" s="55">
        <v>3.65</v>
      </c>
      <c r="E1084" s="92">
        <v>2.5</v>
      </c>
    </row>
    <row r="1085" spans="1:5" x14ac:dyDescent="0.2">
      <c r="A1085" s="93">
        <v>41745</v>
      </c>
      <c r="B1085" s="55">
        <v>2.0099999999999998</v>
      </c>
      <c r="C1085" s="55">
        <v>3.06</v>
      </c>
      <c r="D1085" s="55">
        <v>3.69</v>
      </c>
      <c r="E1085" s="92">
        <v>2.5</v>
      </c>
    </row>
    <row r="1086" spans="1:5" x14ac:dyDescent="0.2">
      <c r="A1086" s="93">
        <v>41751</v>
      </c>
      <c r="B1086" s="55">
        <v>2.02</v>
      </c>
      <c r="C1086" s="55">
        <v>3.08</v>
      </c>
      <c r="D1086" s="55">
        <v>3.72</v>
      </c>
      <c r="E1086" s="92">
        <v>2.5</v>
      </c>
    </row>
    <row r="1087" spans="1:5" x14ac:dyDescent="0.2">
      <c r="A1087" s="93">
        <v>41752</v>
      </c>
      <c r="B1087" s="55">
        <v>2.04</v>
      </c>
      <c r="C1087" s="55">
        <v>3.1</v>
      </c>
      <c r="D1087" s="55">
        <v>3.73</v>
      </c>
      <c r="E1087" s="92">
        <v>2.5</v>
      </c>
    </row>
    <row r="1088" spans="1:5" x14ac:dyDescent="0.2">
      <c r="A1088" s="93">
        <v>41754</v>
      </c>
      <c r="B1088" s="55">
        <v>2.0499999999999998</v>
      </c>
      <c r="C1088" s="55">
        <v>3.11</v>
      </c>
      <c r="D1088" s="55">
        <v>3.74</v>
      </c>
      <c r="E1088" s="92">
        <v>2.5</v>
      </c>
    </row>
    <row r="1089" spans="1:5" x14ac:dyDescent="0.2">
      <c r="A1089" s="93">
        <v>41757</v>
      </c>
      <c r="B1089" s="55">
        <v>2.0499999999999998</v>
      </c>
      <c r="C1089" s="55">
        <v>3.11</v>
      </c>
      <c r="D1089" s="55">
        <v>3.73</v>
      </c>
      <c r="E1089" s="92">
        <v>2.5</v>
      </c>
    </row>
    <row r="1090" spans="1:5" x14ac:dyDescent="0.2">
      <c r="A1090" s="93">
        <v>41758</v>
      </c>
      <c r="B1090" s="55">
        <v>2.06</v>
      </c>
      <c r="C1090" s="55">
        <v>3.1</v>
      </c>
      <c r="D1090" s="55">
        <v>3.71</v>
      </c>
      <c r="E1090" s="92">
        <v>2.5</v>
      </c>
    </row>
    <row r="1091" spans="1:5" x14ac:dyDescent="0.2">
      <c r="A1091" s="93">
        <v>41759</v>
      </c>
      <c r="B1091" s="55">
        <v>2.0699999999999998</v>
      </c>
      <c r="C1091" s="55">
        <v>3.09</v>
      </c>
      <c r="D1091" s="55">
        <v>3.69</v>
      </c>
      <c r="E1091" s="92">
        <v>2.5</v>
      </c>
    </row>
    <row r="1092" spans="1:5" x14ac:dyDescent="0.2">
      <c r="A1092" s="93">
        <v>41761</v>
      </c>
      <c r="B1092" s="55">
        <v>2.0699999999999998</v>
      </c>
      <c r="C1092" s="55">
        <v>3.07</v>
      </c>
      <c r="D1092" s="55">
        <v>3.67</v>
      </c>
      <c r="E1092" s="92">
        <v>2.5</v>
      </c>
    </row>
    <row r="1093" spans="1:5" x14ac:dyDescent="0.2">
      <c r="A1093" s="93">
        <v>41764</v>
      </c>
      <c r="B1093" s="55">
        <v>2.0699999999999998</v>
      </c>
      <c r="C1093" s="55">
        <v>3.05</v>
      </c>
      <c r="D1093" s="55">
        <v>3.65</v>
      </c>
      <c r="E1093" s="92">
        <v>2.5</v>
      </c>
    </row>
    <row r="1094" spans="1:5" x14ac:dyDescent="0.2">
      <c r="A1094" s="93">
        <v>41765</v>
      </c>
      <c r="B1094" s="55">
        <v>2.0699999999999998</v>
      </c>
      <c r="C1094" s="55">
        <v>3.03</v>
      </c>
      <c r="D1094" s="55">
        <v>3.63</v>
      </c>
      <c r="E1094" s="92">
        <v>2.5</v>
      </c>
    </row>
    <row r="1095" spans="1:5" x14ac:dyDescent="0.2">
      <c r="A1095" s="93">
        <v>41766</v>
      </c>
      <c r="B1095" s="55">
        <v>2.0699999999999998</v>
      </c>
      <c r="C1095" s="55">
        <v>3.05</v>
      </c>
      <c r="D1095" s="55">
        <v>3.66</v>
      </c>
      <c r="E1095" s="92">
        <v>2.5</v>
      </c>
    </row>
    <row r="1096" spans="1:5" x14ac:dyDescent="0.2">
      <c r="A1096" s="93">
        <v>41767</v>
      </c>
      <c r="B1096" s="55">
        <v>2.0699999999999998</v>
      </c>
      <c r="C1096" s="55">
        <v>3.08</v>
      </c>
      <c r="D1096" s="55">
        <v>3.7</v>
      </c>
      <c r="E1096" s="92">
        <v>2.5</v>
      </c>
    </row>
    <row r="1097" spans="1:5" x14ac:dyDescent="0.2">
      <c r="A1097" s="93">
        <v>41768</v>
      </c>
      <c r="B1097" s="55">
        <v>2.0699999999999998</v>
      </c>
      <c r="C1097" s="55">
        <v>3.1</v>
      </c>
      <c r="D1097" s="55">
        <v>3.73</v>
      </c>
      <c r="E1097" s="92">
        <v>2.5</v>
      </c>
    </row>
    <row r="1098" spans="1:5" x14ac:dyDescent="0.2">
      <c r="A1098" s="93">
        <v>41771</v>
      </c>
      <c r="B1098" s="55">
        <v>2.0699999999999998</v>
      </c>
      <c r="C1098" s="55">
        <v>3.11</v>
      </c>
      <c r="D1098" s="55">
        <v>3.76</v>
      </c>
      <c r="E1098" s="92">
        <v>2.5</v>
      </c>
    </row>
    <row r="1099" spans="1:5" x14ac:dyDescent="0.2">
      <c r="A1099" s="93">
        <v>41772</v>
      </c>
      <c r="B1099" s="55">
        <v>2.0699999999999998</v>
      </c>
      <c r="C1099" s="55">
        <v>3.13</v>
      </c>
      <c r="D1099" s="55">
        <v>3.79</v>
      </c>
      <c r="E1099" s="92">
        <v>2.5</v>
      </c>
    </row>
    <row r="1100" spans="1:5" x14ac:dyDescent="0.2">
      <c r="A1100" s="93">
        <v>41773</v>
      </c>
      <c r="B1100" s="55">
        <v>2.08</v>
      </c>
      <c r="C1100" s="55">
        <v>3.13</v>
      </c>
      <c r="D1100" s="55">
        <v>3.77</v>
      </c>
      <c r="E1100" s="92">
        <v>2.5</v>
      </c>
    </row>
    <row r="1101" spans="1:5" x14ac:dyDescent="0.2">
      <c r="A1101" s="93">
        <v>41774</v>
      </c>
      <c r="B1101" s="55">
        <v>2.09</v>
      </c>
      <c r="C1101" s="55">
        <v>3.13</v>
      </c>
      <c r="D1101" s="55">
        <v>3.76</v>
      </c>
      <c r="E1101" s="92">
        <v>2.5</v>
      </c>
    </row>
    <row r="1102" spans="1:5" x14ac:dyDescent="0.2">
      <c r="A1102" s="93">
        <v>41775</v>
      </c>
      <c r="B1102" s="55">
        <v>2.11</v>
      </c>
      <c r="C1102" s="55">
        <v>3.13</v>
      </c>
      <c r="D1102" s="55">
        <v>3.75</v>
      </c>
      <c r="E1102" s="92">
        <v>2.5</v>
      </c>
    </row>
    <row r="1103" spans="1:5" x14ac:dyDescent="0.2">
      <c r="A1103" s="93">
        <v>41778</v>
      </c>
      <c r="B1103" s="55">
        <v>2.12</v>
      </c>
      <c r="C1103" s="55">
        <v>3.13</v>
      </c>
      <c r="D1103" s="55">
        <v>3.74</v>
      </c>
      <c r="E1103" s="92">
        <v>2.5</v>
      </c>
    </row>
    <row r="1104" spans="1:5" x14ac:dyDescent="0.2">
      <c r="A1104" s="93">
        <v>41779</v>
      </c>
      <c r="B1104" s="55">
        <v>2.12</v>
      </c>
      <c r="C1104" s="55">
        <v>3.13</v>
      </c>
      <c r="D1104" s="55">
        <v>3.73</v>
      </c>
      <c r="E1104" s="92">
        <v>2.5</v>
      </c>
    </row>
    <row r="1105" spans="1:5" x14ac:dyDescent="0.2">
      <c r="A1105" s="93">
        <v>41780</v>
      </c>
      <c r="B1105" s="55">
        <v>2.14</v>
      </c>
      <c r="C1105" s="55">
        <v>3.13</v>
      </c>
      <c r="D1105" s="55">
        <v>3.71</v>
      </c>
      <c r="E1105" s="92">
        <v>2.5</v>
      </c>
    </row>
    <row r="1106" spans="1:5" x14ac:dyDescent="0.2">
      <c r="A1106" s="93">
        <v>41781</v>
      </c>
      <c r="B1106" s="55">
        <v>2.15</v>
      </c>
      <c r="C1106" s="55">
        <v>3.13</v>
      </c>
      <c r="D1106" s="55">
        <v>3.7</v>
      </c>
      <c r="E1106" s="92">
        <v>2.5</v>
      </c>
    </row>
    <row r="1107" spans="1:5" x14ac:dyDescent="0.2">
      <c r="A1107" s="93">
        <v>41782</v>
      </c>
      <c r="B1107" s="55">
        <v>2.16</v>
      </c>
      <c r="C1107" s="55">
        <v>3.13</v>
      </c>
      <c r="D1107" s="55">
        <v>3.69</v>
      </c>
      <c r="E1107" s="92">
        <v>2.5</v>
      </c>
    </row>
    <row r="1108" spans="1:5" x14ac:dyDescent="0.2">
      <c r="A1108" s="93">
        <v>41785</v>
      </c>
      <c r="B1108" s="55">
        <v>2.1800000000000002</v>
      </c>
      <c r="C1108" s="55">
        <v>3.14</v>
      </c>
      <c r="D1108" s="55">
        <v>3.69</v>
      </c>
      <c r="E1108" s="92">
        <v>2.5</v>
      </c>
    </row>
    <row r="1109" spans="1:5" x14ac:dyDescent="0.2">
      <c r="A1109" s="93">
        <v>41786</v>
      </c>
      <c r="B1109" s="55">
        <v>2.2000000000000002</v>
      </c>
      <c r="C1109" s="55">
        <v>3.17</v>
      </c>
      <c r="D1109" s="55">
        <v>3.71</v>
      </c>
      <c r="E1109" s="92">
        <v>2.5</v>
      </c>
    </row>
    <row r="1110" spans="1:5" x14ac:dyDescent="0.2">
      <c r="A1110" s="93">
        <v>41787</v>
      </c>
      <c r="B1110" s="55">
        <v>2.23</v>
      </c>
      <c r="C1110" s="55">
        <v>3.18</v>
      </c>
      <c r="D1110" s="55">
        <v>3.72</v>
      </c>
      <c r="E1110" s="92">
        <v>2.5</v>
      </c>
    </row>
    <row r="1111" spans="1:5" x14ac:dyDescent="0.2">
      <c r="A1111" s="93">
        <v>41789</v>
      </c>
      <c r="B1111" s="55">
        <v>2.2400000000000002</v>
      </c>
      <c r="C1111" s="55">
        <v>3.18</v>
      </c>
      <c r="D1111" s="55">
        <v>3.72</v>
      </c>
      <c r="E1111" s="92">
        <v>2.5</v>
      </c>
    </row>
    <row r="1112" spans="1:5" x14ac:dyDescent="0.2">
      <c r="A1112" s="93">
        <v>41792</v>
      </c>
      <c r="B1112" s="55">
        <v>2.25</v>
      </c>
      <c r="C1112" s="55">
        <v>3.18</v>
      </c>
      <c r="D1112" s="55">
        <v>3.71</v>
      </c>
      <c r="E1112" s="92">
        <v>2.5</v>
      </c>
    </row>
    <row r="1113" spans="1:5" x14ac:dyDescent="0.2">
      <c r="A1113" s="93">
        <v>41793</v>
      </c>
      <c r="B1113" s="55">
        <v>2.25</v>
      </c>
      <c r="C1113" s="55">
        <v>3.17</v>
      </c>
      <c r="D1113" s="55">
        <v>3.7</v>
      </c>
      <c r="E1113" s="92">
        <v>2.5</v>
      </c>
    </row>
    <row r="1114" spans="1:5" x14ac:dyDescent="0.2">
      <c r="A1114" s="93">
        <v>41794</v>
      </c>
      <c r="B1114" s="55">
        <v>2.23</v>
      </c>
      <c r="C1114" s="55">
        <v>3.14</v>
      </c>
      <c r="D1114" s="55">
        <v>3.68</v>
      </c>
      <c r="E1114" s="92">
        <v>2.5</v>
      </c>
    </row>
    <row r="1115" spans="1:5" x14ac:dyDescent="0.2">
      <c r="A1115" s="93">
        <v>41795</v>
      </c>
      <c r="B1115" s="55">
        <v>2.19</v>
      </c>
      <c r="C1115" s="55">
        <v>3.12</v>
      </c>
      <c r="D1115" s="55">
        <v>3.7</v>
      </c>
      <c r="E1115" s="92">
        <v>2.5</v>
      </c>
    </row>
    <row r="1116" spans="1:5" x14ac:dyDescent="0.2">
      <c r="A1116" s="93">
        <v>41796</v>
      </c>
      <c r="B1116" s="55">
        <v>2.16</v>
      </c>
      <c r="C1116" s="55">
        <v>3.13</v>
      </c>
      <c r="D1116" s="55">
        <v>3.73</v>
      </c>
      <c r="E1116" s="92">
        <v>2.5</v>
      </c>
    </row>
    <row r="1117" spans="1:5" x14ac:dyDescent="0.2">
      <c r="A1117" s="93">
        <v>41800</v>
      </c>
      <c r="B1117" s="55">
        <v>2.14</v>
      </c>
      <c r="C1117" s="55">
        <v>3.14</v>
      </c>
      <c r="D1117" s="55">
        <v>3.76</v>
      </c>
      <c r="E1117" s="92">
        <v>2.5</v>
      </c>
    </row>
    <row r="1118" spans="1:5" x14ac:dyDescent="0.2">
      <c r="A1118" s="93">
        <v>41801</v>
      </c>
      <c r="B1118" s="55">
        <v>2.14</v>
      </c>
      <c r="C1118" s="55">
        <v>3.15</v>
      </c>
      <c r="D1118" s="55">
        <v>3.78</v>
      </c>
      <c r="E1118" s="92">
        <v>2.5</v>
      </c>
    </row>
    <row r="1119" spans="1:5" x14ac:dyDescent="0.2">
      <c r="A1119" s="93">
        <v>41802</v>
      </c>
      <c r="B1119" s="55">
        <v>2.15</v>
      </c>
      <c r="C1119" s="55">
        <v>3.17</v>
      </c>
      <c r="D1119" s="55">
        <v>3.8</v>
      </c>
      <c r="E1119" s="92">
        <v>2.5</v>
      </c>
    </row>
    <row r="1120" spans="1:5" x14ac:dyDescent="0.2">
      <c r="A1120" s="93">
        <v>41803</v>
      </c>
      <c r="B1120" s="55">
        <v>2.16</v>
      </c>
      <c r="C1120" s="55">
        <v>3.18</v>
      </c>
      <c r="D1120" s="55">
        <v>3.82</v>
      </c>
      <c r="E1120" s="92">
        <v>2.5</v>
      </c>
    </row>
    <row r="1121" spans="1:5" x14ac:dyDescent="0.2">
      <c r="A1121" s="93">
        <v>41806</v>
      </c>
      <c r="B1121" s="55">
        <v>2.16</v>
      </c>
      <c r="C1121" s="55">
        <v>3.19</v>
      </c>
      <c r="D1121" s="55">
        <v>3.83</v>
      </c>
      <c r="E1121" s="92">
        <v>2.5</v>
      </c>
    </row>
    <row r="1122" spans="1:5" x14ac:dyDescent="0.2">
      <c r="A1122" s="93">
        <v>41808</v>
      </c>
      <c r="B1122" s="55">
        <v>2.17</v>
      </c>
      <c r="C1122" s="55">
        <v>3.2</v>
      </c>
      <c r="D1122" s="55">
        <v>3.83</v>
      </c>
      <c r="E1122" s="92">
        <v>2.5</v>
      </c>
    </row>
    <row r="1123" spans="1:5" x14ac:dyDescent="0.2">
      <c r="A1123" s="93">
        <v>41809</v>
      </c>
      <c r="B1123" s="55">
        <v>2.1800000000000002</v>
      </c>
      <c r="C1123" s="55">
        <v>3.22</v>
      </c>
      <c r="D1123" s="55">
        <v>3.85</v>
      </c>
      <c r="E1123" s="92">
        <v>2.5</v>
      </c>
    </row>
    <row r="1124" spans="1:5" x14ac:dyDescent="0.2">
      <c r="A1124" s="93">
        <v>41810</v>
      </c>
      <c r="B1124" s="55">
        <v>2.2000000000000002</v>
      </c>
      <c r="C1124" s="55">
        <v>3.23</v>
      </c>
      <c r="D1124" s="55">
        <v>3.86</v>
      </c>
      <c r="E1124" s="92">
        <v>2.5</v>
      </c>
    </row>
    <row r="1125" spans="1:5" ht="9.75" customHeight="1" x14ac:dyDescent="0.2">
      <c r="A1125" s="93">
        <v>41813</v>
      </c>
      <c r="B1125" s="55">
        <v>2.23</v>
      </c>
      <c r="C1125" s="55">
        <v>3.28</v>
      </c>
      <c r="D1125" s="55">
        <v>3.89</v>
      </c>
      <c r="E1125" s="92">
        <v>2.5</v>
      </c>
    </row>
    <row r="1126" spans="1:5" x14ac:dyDescent="0.2">
      <c r="A1126" s="93">
        <v>41814</v>
      </c>
      <c r="B1126" s="55">
        <v>2.27</v>
      </c>
      <c r="C1126" s="55">
        <v>3.31</v>
      </c>
      <c r="D1126" s="55">
        <v>3.9</v>
      </c>
      <c r="E1126" s="92">
        <v>2.5</v>
      </c>
    </row>
    <row r="1127" spans="1:5" x14ac:dyDescent="0.2">
      <c r="A1127" s="93">
        <v>41815</v>
      </c>
      <c r="B1127" s="55">
        <v>2.29</v>
      </c>
      <c r="C1127" s="55">
        <v>3.34</v>
      </c>
      <c r="D1127" s="55">
        <v>3.93</v>
      </c>
      <c r="E1127" s="92">
        <v>2.5</v>
      </c>
    </row>
    <row r="1128" spans="1:5" x14ac:dyDescent="0.2">
      <c r="A1128" s="93">
        <v>41816</v>
      </c>
      <c r="B1128" s="55">
        <v>2.3199999999999998</v>
      </c>
      <c r="C1128" s="55">
        <v>3.37</v>
      </c>
      <c r="D1128" s="55">
        <v>3.96</v>
      </c>
      <c r="E1128" s="92">
        <v>2.5</v>
      </c>
    </row>
    <row r="1129" spans="1:5" x14ac:dyDescent="0.2">
      <c r="A1129" s="93">
        <v>41817</v>
      </c>
      <c r="B1129" s="55">
        <v>2.3199999999999998</v>
      </c>
      <c r="C1129" s="55">
        <v>3.39</v>
      </c>
      <c r="D1129" s="55">
        <v>3.97</v>
      </c>
      <c r="E1129" s="92">
        <v>2.5</v>
      </c>
    </row>
    <row r="1130" spans="1:5" x14ac:dyDescent="0.2">
      <c r="A1130" s="93">
        <v>41820</v>
      </c>
      <c r="B1130" s="55">
        <v>2.29</v>
      </c>
      <c r="C1130" s="55">
        <v>3.37</v>
      </c>
      <c r="D1130" s="55">
        <v>3.96</v>
      </c>
      <c r="E1130" s="92">
        <v>2.5</v>
      </c>
    </row>
    <row r="1131" spans="1:5" x14ac:dyDescent="0.2">
      <c r="A1131" s="93">
        <v>41821</v>
      </c>
      <c r="B1131" s="55">
        <v>2.25</v>
      </c>
      <c r="C1131" s="55">
        <v>3.35</v>
      </c>
      <c r="D1131" s="55">
        <v>3.95</v>
      </c>
      <c r="E1131" s="92">
        <v>2.5</v>
      </c>
    </row>
    <row r="1132" spans="1:5" x14ac:dyDescent="0.2">
      <c r="A1132" s="93">
        <v>41822</v>
      </c>
      <c r="B1132" s="55">
        <v>2.21</v>
      </c>
      <c r="C1132" s="55">
        <v>3.34</v>
      </c>
      <c r="D1132" s="55">
        <v>3.95</v>
      </c>
      <c r="E1132" s="92">
        <v>2.5</v>
      </c>
    </row>
    <row r="1133" spans="1:5" x14ac:dyDescent="0.2">
      <c r="A1133" s="93">
        <v>41823</v>
      </c>
      <c r="B1133" s="55">
        <v>2.17</v>
      </c>
      <c r="C1133" s="55">
        <v>3.33</v>
      </c>
      <c r="D1133" s="55">
        <v>3.96</v>
      </c>
      <c r="E1133" s="92">
        <v>2.5</v>
      </c>
    </row>
    <row r="1134" spans="1:5" x14ac:dyDescent="0.2">
      <c r="A1134" s="93">
        <v>41824</v>
      </c>
      <c r="B1134" s="55">
        <v>2.16</v>
      </c>
      <c r="C1134" s="55">
        <v>3.32</v>
      </c>
      <c r="D1134" s="55">
        <v>3.96</v>
      </c>
      <c r="E1134" s="92">
        <v>2.5</v>
      </c>
    </row>
    <row r="1135" spans="1:5" x14ac:dyDescent="0.2">
      <c r="A1135" s="93">
        <v>41827</v>
      </c>
      <c r="B1135" s="55">
        <v>2.15</v>
      </c>
      <c r="C1135" s="55">
        <v>3.31</v>
      </c>
      <c r="D1135" s="55">
        <v>3.94</v>
      </c>
      <c r="E1135" s="92">
        <v>2.5</v>
      </c>
    </row>
    <row r="1136" spans="1:5" x14ac:dyDescent="0.2">
      <c r="A1136" s="93">
        <v>41828</v>
      </c>
      <c r="B1136" s="55">
        <v>2.15</v>
      </c>
      <c r="C1136" s="55">
        <v>3.3</v>
      </c>
      <c r="D1136" s="55">
        <v>3.93</v>
      </c>
      <c r="E1136" s="92">
        <v>2.5</v>
      </c>
    </row>
    <row r="1137" spans="1:5" x14ac:dyDescent="0.2">
      <c r="A1137" s="93">
        <v>41829</v>
      </c>
      <c r="B1137" s="55">
        <v>2.14</v>
      </c>
      <c r="C1137" s="55">
        <v>3.29</v>
      </c>
      <c r="D1137" s="55">
        <v>3.91</v>
      </c>
      <c r="E1137" s="92">
        <v>2.5</v>
      </c>
    </row>
    <row r="1138" spans="1:5" x14ac:dyDescent="0.2">
      <c r="A1138" s="93">
        <v>41830</v>
      </c>
      <c r="B1138" s="55">
        <v>2.14</v>
      </c>
      <c r="C1138" s="55">
        <v>3.27</v>
      </c>
      <c r="D1138" s="55">
        <v>3.89</v>
      </c>
      <c r="E1138" s="92">
        <v>2.5</v>
      </c>
    </row>
    <row r="1139" spans="1:5" x14ac:dyDescent="0.2">
      <c r="A1139" s="93">
        <v>41831</v>
      </c>
      <c r="B1139" s="55">
        <v>2.13</v>
      </c>
      <c r="C1139" s="55">
        <v>3.26</v>
      </c>
      <c r="D1139" s="55">
        <v>3.89</v>
      </c>
      <c r="E1139" s="92">
        <v>2.5</v>
      </c>
    </row>
    <row r="1140" spans="1:5" x14ac:dyDescent="0.2">
      <c r="A1140" s="93">
        <v>41834</v>
      </c>
      <c r="B1140" s="55">
        <v>2.13</v>
      </c>
      <c r="C1140" s="55">
        <v>3.27</v>
      </c>
      <c r="D1140" s="55">
        <v>3.91</v>
      </c>
      <c r="E1140" s="92">
        <v>2.5</v>
      </c>
    </row>
    <row r="1141" spans="1:5" x14ac:dyDescent="0.2">
      <c r="A1141" s="93">
        <v>41835</v>
      </c>
      <c r="B1141" s="55">
        <v>2.12</v>
      </c>
      <c r="C1141" s="55">
        <v>3.28</v>
      </c>
      <c r="D1141" s="55">
        <v>3.92</v>
      </c>
      <c r="E1141" s="92">
        <v>2.5</v>
      </c>
    </row>
    <row r="1142" spans="1:5" x14ac:dyDescent="0.2">
      <c r="A1142" s="93">
        <v>41836</v>
      </c>
      <c r="B1142" s="55">
        <v>2.12</v>
      </c>
      <c r="C1142" s="55">
        <v>3.28</v>
      </c>
      <c r="D1142" s="55">
        <v>3.93</v>
      </c>
      <c r="E1142" s="92">
        <v>2.5</v>
      </c>
    </row>
    <row r="1143" spans="1:5" x14ac:dyDescent="0.2">
      <c r="A1143" s="93">
        <v>41837</v>
      </c>
      <c r="B1143" s="55">
        <v>2.12</v>
      </c>
      <c r="C1143" s="55">
        <v>3.3</v>
      </c>
      <c r="D1143" s="55">
        <v>3.95</v>
      </c>
      <c r="E1143" s="92">
        <v>2.5</v>
      </c>
    </row>
    <row r="1144" spans="1:5" x14ac:dyDescent="0.2">
      <c r="A1144" s="93">
        <v>41838</v>
      </c>
      <c r="B1144" s="55">
        <v>2.13</v>
      </c>
      <c r="C1144" s="55">
        <v>3.3</v>
      </c>
      <c r="D1144" s="55">
        <v>3.95</v>
      </c>
      <c r="E1144" s="92">
        <v>2.5</v>
      </c>
    </row>
    <row r="1145" spans="1:5" x14ac:dyDescent="0.2">
      <c r="A1145" s="93">
        <v>41841</v>
      </c>
      <c r="B1145" s="55">
        <v>2.12</v>
      </c>
      <c r="C1145" s="55">
        <v>3.28</v>
      </c>
      <c r="D1145" s="55">
        <v>3.92</v>
      </c>
      <c r="E1145" s="92">
        <v>2.5</v>
      </c>
    </row>
    <row r="1146" spans="1:5" x14ac:dyDescent="0.2">
      <c r="A1146" s="93">
        <v>41842</v>
      </c>
      <c r="B1146" s="55">
        <v>2.11</v>
      </c>
      <c r="C1146" s="55">
        <v>3.26</v>
      </c>
      <c r="D1146" s="55">
        <v>3.9</v>
      </c>
      <c r="E1146" s="92">
        <v>2.5</v>
      </c>
    </row>
    <row r="1147" spans="1:5" x14ac:dyDescent="0.2">
      <c r="A1147" s="93">
        <v>41843</v>
      </c>
      <c r="B1147" s="55">
        <v>2.13</v>
      </c>
      <c r="C1147" s="55">
        <v>3.25</v>
      </c>
      <c r="D1147" s="55">
        <v>3.88</v>
      </c>
      <c r="E1147" s="92">
        <v>2.5</v>
      </c>
    </row>
    <row r="1148" spans="1:5" x14ac:dyDescent="0.2">
      <c r="A1148" s="93">
        <v>41844</v>
      </c>
      <c r="B1148" s="55">
        <v>2.16</v>
      </c>
      <c r="C1148" s="55">
        <v>3.25</v>
      </c>
      <c r="D1148" s="55">
        <v>3.86</v>
      </c>
      <c r="E1148" s="92">
        <v>2.5</v>
      </c>
    </row>
    <row r="1149" spans="1:5" x14ac:dyDescent="0.2">
      <c r="A1149" s="93">
        <v>41845</v>
      </c>
      <c r="B1149" s="55">
        <v>2.19</v>
      </c>
      <c r="C1149" s="55">
        <v>3.24</v>
      </c>
      <c r="D1149" s="55">
        <v>3.84</v>
      </c>
      <c r="E1149" s="92">
        <v>2.5</v>
      </c>
    </row>
    <row r="1150" spans="1:5" x14ac:dyDescent="0.2">
      <c r="A1150" s="93">
        <v>41848</v>
      </c>
      <c r="B1150" s="55">
        <v>2.2200000000000002</v>
      </c>
      <c r="C1150" s="55">
        <v>3.24</v>
      </c>
      <c r="D1150" s="55">
        <v>3.83</v>
      </c>
      <c r="E1150" s="92">
        <v>2.5</v>
      </c>
    </row>
    <row r="1151" spans="1:5" x14ac:dyDescent="0.2">
      <c r="A1151" s="93">
        <v>41849</v>
      </c>
      <c r="B1151" s="55">
        <v>2.25</v>
      </c>
      <c r="C1151" s="55">
        <v>3.25</v>
      </c>
      <c r="D1151" s="55">
        <v>3.83</v>
      </c>
      <c r="E1151" s="92">
        <v>2.5</v>
      </c>
    </row>
    <row r="1152" spans="1:5" x14ac:dyDescent="0.2">
      <c r="A1152" s="93">
        <v>41850</v>
      </c>
      <c r="B1152" s="55">
        <v>2.25</v>
      </c>
      <c r="C1152" s="55">
        <v>3.24</v>
      </c>
      <c r="D1152" s="55">
        <v>3.83</v>
      </c>
      <c r="E1152" s="92">
        <v>2.5</v>
      </c>
    </row>
    <row r="1153" spans="1:5" x14ac:dyDescent="0.2">
      <c r="A1153" s="93">
        <v>41851</v>
      </c>
      <c r="B1153" s="55">
        <v>2.25</v>
      </c>
      <c r="C1153" s="55">
        <v>3.23</v>
      </c>
      <c r="D1153" s="55">
        <v>3.8</v>
      </c>
      <c r="E1153" s="92">
        <v>2.5</v>
      </c>
    </row>
    <row r="1154" spans="1:5" x14ac:dyDescent="0.2">
      <c r="A1154" s="93">
        <v>41852</v>
      </c>
      <c r="B1154" s="55">
        <v>2.2599999999999998</v>
      </c>
      <c r="C1154" s="55">
        <v>3.23</v>
      </c>
      <c r="D1154" s="55">
        <v>3.8</v>
      </c>
      <c r="E1154" s="92">
        <v>2.5</v>
      </c>
    </row>
    <row r="1155" spans="1:5" x14ac:dyDescent="0.2">
      <c r="A1155" s="93">
        <v>41856</v>
      </c>
      <c r="B1155" s="55">
        <v>2.2599999999999998</v>
      </c>
      <c r="C1155" s="55">
        <v>3.24</v>
      </c>
      <c r="D1155" s="55">
        <v>3.8</v>
      </c>
      <c r="E1155" s="92">
        <v>2.5</v>
      </c>
    </row>
    <row r="1156" spans="1:5" x14ac:dyDescent="0.2">
      <c r="A1156" s="93">
        <v>41857</v>
      </c>
      <c r="B1156" s="55">
        <v>2.27</v>
      </c>
      <c r="C1156" s="55">
        <v>3.25</v>
      </c>
      <c r="D1156" s="55">
        <v>3.81</v>
      </c>
      <c r="E1156" s="92">
        <v>2.5</v>
      </c>
    </row>
    <row r="1157" spans="1:5" x14ac:dyDescent="0.2">
      <c r="A1157" s="93">
        <v>41858</v>
      </c>
      <c r="B1157" s="55">
        <v>2.29</v>
      </c>
      <c r="C1157" s="55">
        <v>3.27</v>
      </c>
      <c r="D1157" s="55">
        <v>3.83</v>
      </c>
      <c r="E1157" s="92">
        <v>2.5</v>
      </c>
    </row>
    <row r="1158" spans="1:5" x14ac:dyDescent="0.2">
      <c r="A1158" s="93">
        <v>41859</v>
      </c>
      <c r="B1158" s="55">
        <v>2.2999999999999998</v>
      </c>
      <c r="C1158" s="55">
        <v>3.3</v>
      </c>
      <c r="D1158" s="55">
        <v>3.85</v>
      </c>
      <c r="E1158" s="92">
        <v>2.5</v>
      </c>
    </row>
    <row r="1159" spans="1:5" x14ac:dyDescent="0.2">
      <c r="A1159" s="93">
        <v>41862</v>
      </c>
      <c r="B1159" s="55">
        <v>2.31</v>
      </c>
      <c r="C1159" s="55">
        <v>3.31</v>
      </c>
      <c r="D1159" s="55">
        <v>3.87</v>
      </c>
      <c r="E1159" s="92">
        <v>2.5</v>
      </c>
    </row>
    <row r="1160" spans="1:5" x14ac:dyDescent="0.2">
      <c r="A1160" s="93">
        <v>41863</v>
      </c>
      <c r="B1160" s="55">
        <v>2.3199999999999998</v>
      </c>
      <c r="C1160" s="55">
        <v>3.33</v>
      </c>
      <c r="D1160" s="55">
        <v>3.89</v>
      </c>
      <c r="E1160" s="92">
        <v>2.5</v>
      </c>
    </row>
    <row r="1161" spans="1:5" x14ac:dyDescent="0.2">
      <c r="A1161" s="93">
        <v>41864</v>
      </c>
      <c r="B1161" s="55">
        <v>2.3199999999999998</v>
      </c>
      <c r="C1161" s="55">
        <v>3.33</v>
      </c>
      <c r="D1161" s="55">
        <v>3.9</v>
      </c>
      <c r="E1161" s="92">
        <v>2.5</v>
      </c>
    </row>
    <row r="1162" spans="1:5" x14ac:dyDescent="0.2">
      <c r="A1162" s="93">
        <v>41865</v>
      </c>
      <c r="B1162" s="55">
        <v>2.3199999999999998</v>
      </c>
      <c r="C1162" s="55">
        <v>3.33</v>
      </c>
      <c r="D1162" s="55">
        <v>3.9</v>
      </c>
      <c r="E1162" s="92">
        <v>2.5</v>
      </c>
    </row>
    <row r="1163" spans="1:5" x14ac:dyDescent="0.2">
      <c r="A1163" s="93">
        <v>41866</v>
      </c>
      <c r="B1163" s="55">
        <v>2.31</v>
      </c>
      <c r="C1163" s="55">
        <v>3.33</v>
      </c>
      <c r="D1163" s="55">
        <v>3.9</v>
      </c>
      <c r="E1163" s="92">
        <v>2.5</v>
      </c>
    </row>
    <row r="1164" spans="1:5" x14ac:dyDescent="0.2">
      <c r="A1164" s="93">
        <v>41869</v>
      </c>
      <c r="B1164" s="55">
        <v>2.31</v>
      </c>
      <c r="C1164" s="55">
        <v>3.34</v>
      </c>
      <c r="D1164" s="55">
        <v>3.91</v>
      </c>
      <c r="E1164" s="92">
        <v>2.5</v>
      </c>
    </row>
    <row r="1165" spans="1:5" x14ac:dyDescent="0.2">
      <c r="A1165" s="93">
        <v>41870</v>
      </c>
      <c r="B1165" s="55">
        <v>2.3199999999999998</v>
      </c>
      <c r="C1165" s="55">
        <v>3.35</v>
      </c>
      <c r="D1165" s="55">
        <v>3.92</v>
      </c>
      <c r="E1165" s="92">
        <v>2.5</v>
      </c>
    </row>
    <row r="1166" spans="1:5" x14ac:dyDescent="0.2">
      <c r="A1166" s="93">
        <v>41871</v>
      </c>
      <c r="B1166" s="55">
        <v>2.3199999999999998</v>
      </c>
      <c r="C1166" s="55">
        <v>3.34</v>
      </c>
      <c r="D1166" s="55">
        <v>3.9</v>
      </c>
      <c r="E1166" s="92">
        <v>2.5</v>
      </c>
    </row>
    <row r="1167" spans="1:5" x14ac:dyDescent="0.2">
      <c r="A1167" s="93">
        <v>41872</v>
      </c>
      <c r="B1167" s="55">
        <v>2.31</v>
      </c>
      <c r="C1167" s="55">
        <v>3.32</v>
      </c>
      <c r="D1167" s="55">
        <v>3.88</v>
      </c>
      <c r="E1167" s="92">
        <v>2.5</v>
      </c>
    </row>
    <row r="1168" spans="1:5" x14ac:dyDescent="0.2">
      <c r="A1168" s="93">
        <v>41873</v>
      </c>
      <c r="B1168" s="55">
        <v>2.31</v>
      </c>
      <c r="C1168" s="55">
        <v>3.29</v>
      </c>
      <c r="D1168" s="55">
        <v>3.85</v>
      </c>
      <c r="E1168" s="92">
        <v>2.5</v>
      </c>
    </row>
    <row r="1169" spans="1:5" x14ac:dyDescent="0.2">
      <c r="A1169" s="93">
        <v>41876</v>
      </c>
      <c r="B1169" s="55">
        <v>2.2999999999999998</v>
      </c>
      <c r="C1169" s="55">
        <v>3.26</v>
      </c>
      <c r="D1169" s="55">
        <v>3.81</v>
      </c>
      <c r="E1169" s="92">
        <v>2.5</v>
      </c>
    </row>
    <row r="1170" spans="1:5" x14ac:dyDescent="0.2">
      <c r="A1170" s="93">
        <v>41877</v>
      </c>
      <c r="B1170" s="55">
        <v>2.29</v>
      </c>
      <c r="C1170" s="55">
        <v>3.25</v>
      </c>
      <c r="D1170" s="55">
        <v>3.8</v>
      </c>
      <c r="E1170" s="92">
        <v>2.5</v>
      </c>
    </row>
    <row r="1171" spans="1:5" x14ac:dyDescent="0.2">
      <c r="A1171" s="93">
        <v>41878</v>
      </c>
      <c r="B1171" s="55">
        <v>2.2599999999999998</v>
      </c>
      <c r="C1171" s="55">
        <v>3.25</v>
      </c>
      <c r="D1171" s="55">
        <v>3.81</v>
      </c>
      <c r="E1171" s="92">
        <v>2.5</v>
      </c>
    </row>
    <row r="1172" spans="1:5" x14ac:dyDescent="0.2">
      <c r="A1172" s="93">
        <v>41879</v>
      </c>
      <c r="B1172" s="55">
        <v>2.23</v>
      </c>
      <c r="C1172" s="55">
        <v>3.24</v>
      </c>
      <c r="D1172" s="55">
        <v>3.81</v>
      </c>
      <c r="E1172" s="92">
        <v>2.5</v>
      </c>
    </row>
    <row r="1173" spans="1:5" x14ac:dyDescent="0.2">
      <c r="A1173" s="93">
        <v>41880</v>
      </c>
      <c r="B1173" s="55">
        <v>2.2000000000000002</v>
      </c>
      <c r="C1173" s="55">
        <v>3.23</v>
      </c>
      <c r="D1173" s="55">
        <v>3.81</v>
      </c>
      <c r="E1173" s="92">
        <v>2.5</v>
      </c>
    </row>
    <row r="1174" spans="1:5" x14ac:dyDescent="0.2">
      <c r="A1174" s="93">
        <v>41883</v>
      </c>
      <c r="B1174" s="55">
        <v>2.19</v>
      </c>
      <c r="C1174" s="55">
        <v>3.22</v>
      </c>
      <c r="D1174" s="55">
        <v>3.8</v>
      </c>
      <c r="E1174" s="92">
        <v>2.5</v>
      </c>
    </row>
    <row r="1175" spans="1:5" x14ac:dyDescent="0.2">
      <c r="A1175" s="93">
        <v>41884</v>
      </c>
      <c r="B1175" s="55">
        <v>2.1800000000000002</v>
      </c>
      <c r="C1175" s="55">
        <v>3.22</v>
      </c>
      <c r="D1175" s="55">
        <v>3.77</v>
      </c>
      <c r="E1175" s="92">
        <v>2.5</v>
      </c>
    </row>
    <row r="1176" spans="1:5" x14ac:dyDescent="0.2">
      <c r="A1176" s="93">
        <v>41885</v>
      </c>
      <c r="B1176" s="55">
        <v>2.2000000000000002</v>
      </c>
      <c r="C1176" s="55">
        <v>3.23</v>
      </c>
      <c r="D1176" s="55">
        <v>3.75</v>
      </c>
      <c r="E1176" s="92">
        <v>2.5</v>
      </c>
    </row>
    <row r="1177" spans="1:5" x14ac:dyDescent="0.2">
      <c r="A1177" s="93">
        <v>41886</v>
      </c>
      <c r="B1177" s="55">
        <v>2.2200000000000002</v>
      </c>
      <c r="C1177" s="55">
        <v>3.23</v>
      </c>
      <c r="D1177" s="55">
        <v>3.74</v>
      </c>
      <c r="E1177" s="92">
        <v>2.5</v>
      </c>
    </row>
    <row r="1178" spans="1:5" x14ac:dyDescent="0.2">
      <c r="A1178" s="93">
        <v>41887</v>
      </c>
      <c r="B1178" s="55">
        <v>2.23</v>
      </c>
      <c r="C1178" s="55">
        <v>3.24</v>
      </c>
      <c r="D1178" s="55">
        <v>3.75</v>
      </c>
      <c r="E1178" s="92">
        <v>2.5</v>
      </c>
    </row>
    <row r="1179" spans="1:5" x14ac:dyDescent="0.2">
      <c r="A1179" s="93">
        <v>41890</v>
      </c>
      <c r="B1179" s="55">
        <v>2.23</v>
      </c>
      <c r="C1179" s="55">
        <v>3.25</v>
      </c>
      <c r="D1179" s="55">
        <v>3.75</v>
      </c>
      <c r="E1179" s="92">
        <v>2.5</v>
      </c>
    </row>
    <row r="1180" spans="1:5" x14ac:dyDescent="0.2">
      <c r="A1180" s="93">
        <v>41891</v>
      </c>
      <c r="B1180" s="55">
        <v>2.2200000000000002</v>
      </c>
      <c r="C1180" s="55">
        <v>3.23</v>
      </c>
      <c r="D1180" s="55">
        <v>3.75</v>
      </c>
      <c r="E1180" s="92">
        <v>2.5</v>
      </c>
    </row>
    <row r="1181" spans="1:5" x14ac:dyDescent="0.2">
      <c r="A1181" s="93">
        <v>41892</v>
      </c>
      <c r="B1181" s="55">
        <v>2.2000000000000002</v>
      </c>
      <c r="C1181" s="55">
        <v>3.22</v>
      </c>
      <c r="D1181" s="55">
        <v>3.77</v>
      </c>
      <c r="E1181" s="92">
        <v>2.5</v>
      </c>
    </row>
    <row r="1182" spans="1:5" x14ac:dyDescent="0.2">
      <c r="A1182" s="93">
        <v>41893</v>
      </c>
      <c r="B1182" s="55">
        <v>2.1800000000000002</v>
      </c>
      <c r="C1182" s="55">
        <v>3.22</v>
      </c>
      <c r="D1182" s="55">
        <v>3.78</v>
      </c>
      <c r="E1182" s="92">
        <v>2.5</v>
      </c>
    </row>
    <row r="1183" spans="1:5" x14ac:dyDescent="0.2">
      <c r="A1183" s="93">
        <v>41894</v>
      </c>
      <c r="B1183" s="55">
        <v>2.16</v>
      </c>
      <c r="C1183" s="55">
        <v>3.22</v>
      </c>
      <c r="D1183" s="55">
        <v>3.79</v>
      </c>
      <c r="E1183" s="92">
        <v>2.5</v>
      </c>
    </row>
    <row r="1184" spans="1:5" x14ac:dyDescent="0.2">
      <c r="A1184" s="93">
        <v>41897</v>
      </c>
      <c r="B1184" s="55">
        <v>2.16</v>
      </c>
      <c r="C1184" s="55">
        <v>3.21</v>
      </c>
      <c r="D1184" s="55">
        <v>3.78</v>
      </c>
      <c r="E1184" s="92">
        <v>2.5</v>
      </c>
    </row>
    <row r="1185" spans="1:5" x14ac:dyDescent="0.2">
      <c r="A1185" s="93">
        <v>41898</v>
      </c>
      <c r="B1185" s="55">
        <v>2.14</v>
      </c>
      <c r="C1185" s="55">
        <v>3.18</v>
      </c>
      <c r="D1185" s="55">
        <v>3.75</v>
      </c>
      <c r="E1185" s="92">
        <v>2.5</v>
      </c>
    </row>
    <row r="1186" spans="1:5" x14ac:dyDescent="0.2">
      <c r="A1186" s="93">
        <v>41899</v>
      </c>
      <c r="B1186" s="55">
        <v>2.13</v>
      </c>
      <c r="C1186" s="55">
        <v>3.13</v>
      </c>
      <c r="D1186" s="55">
        <v>3.67</v>
      </c>
      <c r="E1186" s="92">
        <v>2.5</v>
      </c>
    </row>
    <row r="1187" spans="1:5" x14ac:dyDescent="0.2">
      <c r="A1187" s="93">
        <v>41900</v>
      </c>
      <c r="B1187" s="55">
        <v>2.13</v>
      </c>
      <c r="C1187" s="55">
        <v>3.09</v>
      </c>
      <c r="D1187" s="55">
        <v>3.61</v>
      </c>
      <c r="E1187" s="92">
        <v>2.5</v>
      </c>
    </row>
    <row r="1188" spans="1:5" x14ac:dyDescent="0.2">
      <c r="A1188" s="93">
        <v>41901</v>
      </c>
      <c r="B1188" s="55">
        <v>2.14</v>
      </c>
      <c r="C1188" s="55">
        <v>3.05</v>
      </c>
      <c r="D1188" s="55">
        <v>3.54</v>
      </c>
      <c r="E1188" s="92">
        <v>2.5</v>
      </c>
    </row>
    <row r="1189" spans="1:5" x14ac:dyDescent="0.2">
      <c r="A1189" s="93">
        <v>41904</v>
      </c>
      <c r="B1189" s="55">
        <v>2.16</v>
      </c>
      <c r="C1189" s="55">
        <v>3.05</v>
      </c>
      <c r="D1189" s="55">
        <v>3.53</v>
      </c>
      <c r="E1189" s="92">
        <v>2.5</v>
      </c>
    </row>
    <row r="1190" spans="1:5" x14ac:dyDescent="0.2">
      <c r="A1190" s="93">
        <v>41905</v>
      </c>
      <c r="B1190" s="55">
        <v>2.17</v>
      </c>
      <c r="C1190" s="55">
        <v>3.05</v>
      </c>
      <c r="D1190" s="55">
        <v>3.52</v>
      </c>
      <c r="E1190" s="92">
        <v>2.5</v>
      </c>
    </row>
    <row r="1191" spans="1:5" x14ac:dyDescent="0.2">
      <c r="A1191" s="93">
        <v>41906</v>
      </c>
      <c r="B1191" s="55">
        <v>2.19</v>
      </c>
      <c r="C1191" s="55">
        <v>3.06</v>
      </c>
      <c r="D1191" s="55">
        <v>3.52</v>
      </c>
      <c r="E1191" s="92">
        <v>2.5</v>
      </c>
    </row>
    <row r="1192" spans="1:5" x14ac:dyDescent="0.2">
      <c r="A1192" s="93">
        <v>41907</v>
      </c>
      <c r="B1192" s="55">
        <v>2.13</v>
      </c>
      <c r="C1192" s="55">
        <v>3.04</v>
      </c>
      <c r="D1192" s="55">
        <v>3.52</v>
      </c>
      <c r="E1192" s="92">
        <v>2.5</v>
      </c>
    </row>
    <row r="1193" spans="1:5" x14ac:dyDescent="0.2">
      <c r="A1193" s="93">
        <v>41908</v>
      </c>
      <c r="B1193" s="55">
        <v>2.0699999999999998</v>
      </c>
      <c r="C1193" s="55">
        <v>3.03</v>
      </c>
      <c r="D1193" s="55">
        <v>3.52</v>
      </c>
      <c r="E1193" s="92">
        <v>2.5</v>
      </c>
    </row>
    <row r="1194" spans="1:5" x14ac:dyDescent="0.2">
      <c r="A1194" s="93">
        <v>41911</v>
      </c>
      <c r="B1194" s="55">
        <v>1.98</v>
      </c>
      <c r="C1194" s="55">
        <v>2.97</v>
      </c>
      <c r="D1194" s="55">
        <v>3.48</v>
      </c>
      <c r="E1194" s="92">
        <v>2.5</v>
      </c>
    </row>
    <row r="1195" spans="1:5" x14ac:dyDescent="0.2">
      <c r="A1195" s="93">
        <v>41912</v>
      </c>
      <c r="B1195" s="55">
        <v>1.92</v>
      </c>
      <c r="C1195" s="55">
        <v>2.94</v>
      </c>
      <c r="D1195" s="55">
        <v>3.47</v>
      </c>
      <c r="E1195" s="92">
        <v>2.5</v>
      </c>
    </row>
    <row r="1196" spans="1:5" x14ac:dyDescent="0.2">
      <c r="A1196" s="93">
        <v>41913</v>
      </c>
      <c r="B1196" s="55">
        <v>1.87</v>
      </c>
      <c r="C1196" s="55">
        <v>2.93</v>
      </c>
      <c r="D1196" s="55">
        <v>3.47</v>
      </c>
      <c r="E1196" s="92">
        <v>2.5</v>
      </c>
    </row>
    <row r="1197" spans="1:5" x14ac:dyDescent="0.2">
      <c r="A1197" s="93">
        <v>41914</v>
      </c>
      <c r="B1197" s="55">
        <v>1.87</v>
      </c>
      <c r="C1197" s="55">
        <v>2.93</v>
      </c>
      <c r="D1197" s="55">
        <v>3.48</v>
      </c>
      <c r="E1197" s="92">
        <v>2.5</v>
      </c>
    </row>
    <row r="1198" spans="1:5" x14ac:dyDescent="0.2">
      <c r="A1198" s="93">
        <v>41915</v>
      </c>
      <c r="B1198" s="55">
        <v>1.87</v>
      </c>
      <c r="C1198" s="55">
        <v>2.93</v>
      </c>
      <c r="D1198" s="55">
        <v>3.47</v>
      </c>
      <c r="E1198" s="92">
        <v>2.5</v>
      </c>
    </row>
    <row r="1199" spans="1:5" x14ac:dyDescent="0.2">
      <c r="A1199" s="93">
        <v>41918</v>
      </c>
      <c r="B1199" s="55">
        <v>1.86</v>
      </c>
      <c r="C1199" s="55">
        <v>2.93</v>
      </c>
      <c r="D1199" s="55">
        <v>3.47</v>
      </c>
      <c r="E1199" s="92">
        <v>2.5</v>
      </c>
    </row>
    <row r="1200" spans="1:5" x14ac:dyDescent="0.2">
      <c r="A1200" s="93">
        <v>41919</v>
      </c>
      <c r="B1200" s="55">
        <v>1.86</v>
      </c>
      <c r="C1200" s="55">
        <v>2.94</v>
      </c>
      <c r="D1200" s="55">
        <v>3.49</v>
      </c>
      <c r="E1200" s="92">
        <v>2.5</v>
      </c>
    </row>
    <row r="1201" spans="1:5" x14ac:dyDescent="0.2">
      <c r="A1201" s="93">
        <v>41920</v>
      </c>
      <c r="B1201" s="55">
        <v>1.85</v>
      </c>
      <c r="C1201" s="55">
        <v>2.93</v>
      </c>
      <c r="D1201" s="55">
        <v>3.49</v>
      </c>
      <c r="E1201" s="92">
        <v>2.5</v>
      </c>
    </row>
    <row r="1202" spans="1:5" x14ac:dyDescent="0.2">
      <c r="A1202" s="93">
        <v>41921</v>
      </c>
      <c r="B1202" s="55">
        <v>1.85</v>
      </c>
      <c r="C1202" s="55">
        <v>2.93</v>
      </c>
      <c r="D1202" s="55">
        <v>3.49</v>
      </c>
      <c r="E1202" s="92">
        <v>2.5</v>
      </c>
    </row>
    <row r="1203" spans="1:5" x14ac:dyDescent="0.2">
      <c r="A1203" s="93">
        <v>41922</v>
      </c>
      <c r="B1203" s="55">
        <v>1.86</v>
      </c>
      <c r="C1203" s="55">
        <v>2.93</v>
      </c>
      <c r="D1203" s="55">
        <v>3.48</v>
      </c>
      <c r="E1203" s="92">
        <v>2.5</v>
      </c>
    </row>
    <row r="1204" spans="1:5" x14ac:dyDescent="0.2">
      <c r="A1204" s="93">
        <v>41925</v>
      </c>
      <c r="B1204" s="55">
        <v>1.87</v>
      </c>
      <c r="C1204" s="55">
        <v>2.95</v>
      </c>
      <c r="D1204" s="55">
        <v>3.49</v>
      </c>
      <c r="E1204" s="92">
        <v>2.5</v>
      </c>
    </row>
    <row r="1205" spans="1:5" x14ac:dyDescent="0.2">
      <c r="A1205" s="93">
        <v>41926</v>
      </c>
      <c r="B1205" s="55">
        <v>1.88</v>
      </c>
      <c r="C1205" s="55">
        <v>2.94</v>
      </c>
      <c r="D1205" s="55">
        <v>3.48</v>
      </c>
      <c r="E1205" s="92">
        <v>2.5</v>
      </c>
    </row>
    <row r="1206" spans="1:5" x14ac:dyDescent="0.2">
      <c r="A1206" s="93">
        <v>41927</v>
      </c>
      <c r="B1206" s="55">
        <v>1.89</v>
      </c>
      <c r="C1206" s="55">
        <v>2.95</v>
      </c>
      <c r="D1206" s="55">
        <v>3.48</v>
      </c>
      <c r="E1206" s="92">
        <v>2.5</v>
      </c>
    </row>
    <row r="1207" spans="1:5" x14ac:dyDescent="0.2">
      <c r="A1207" s="93">
        <v>41928</v>
      </c>
      <c r="B1207" s="55">
        <v>1.89</v>
      </c>
      <c r="C1207" s="55">
        <v>2.96</v>
      </c>
      <c r="D1207" s="55">
        <v>3.5</v>
      </c>
      <c r="E1207" s="92">
        <v>2.5</v>
      </c>
    </row>
    <row r="1208" spans="1:5" x14ac:dyDescent="0.2">
      <c r="A1208" s="93">
        <v>41929</v>
      </c>
      <c r="B1208" s="55">
        <v>1.89</v>
      </c>
      <c r="C1208" s="55">
        <v>2.99</v>
      </c>
      <c r="D1208" s="55">
        <v>3.54</v>
      </c>
      <c r="E1208" s="92">
        <v>2.5</v>
      </c>
    </row>
    <row r="1209" spans="1:5" x14ac:dyDescent="0.2">
      <c r="A1209" s="93">
        <v>41932</v>
      </c>
      <c r="B1209" s="55">
        <v>1.89</v>
      </c>
      <c r="C1209" s="55">
        <v>2.99</v>
      </c>
      <c r="D1209" s="55">
        <v>3.55</v>
      </c>
      <c r="E1209" s="92">
        <v>2.5</v>
      </c>
    </row>
    <row r="1210" spans="1:5" x14ac:dyDescent="0.2">
      <c r="A1210" s="93">
        <v>41933</v>
      </c>
      <c r="B1210" s="55">
        <v>1.89</v>
      </c>
      <c r="C1210" s="55">
        <v>3.01</v>
      </c>
      <c r="D1210" s="55">
        <v>3.58</v>
      </c>
      <c r="E1210" s="92">
        <v>2.5</v>
      </c>
    </row>
    <row r="1211" spans="1:5" x14ac:dyDescent="0.2">
      <c r="A1211" s="93">
        <v>41934</v>
      </c>
      <c r="B1211" s="55">
        <v>1.89</v>
      </c>
      <c r="C1211" s="55">
        <v>3.02</v>
      </c>
      <c r="D1211" s="55">
        <v>3.59</v>
      </c>
      <c r="E1211" s="92">
        <v>2.5</v>
      </c>
    </row>
    <row r="1212" spans="1:5" x14ac:dyDescent="0.2">
      <c r="A1212" s="93">
        <v>41935</v>
      </c>
      <c r="B1212" s="55">
        <v>1.88</v>
      </c>
      <c r="C1212" s="55">
        <v>3.02</v>
      </c>
      <c r="D1212" s="55">
        <v>3.6</v>
      </c>
      <c r="E1212" s="92">
        <v>2.5</v>
      </c>
    </row>
    <row r="1213" spans="1:5" x14ac:dyDescent="0.2">
      <c r="A1213" s="93">
        <v>41936</v>
      </c>
      <c r="B1213" s="55">
        <v>1.87</v>
      </c>
      <c r="C1213" s="55">
        <v>3.02</v>
      </c>
      <c r="D1213" s="55">
        <v>3.6</v>
      </c>
      <c r="E1213" s="92">
        <v>2.5</v>
      </c>
    </row>
    <row r="1214" spans="1:5" x14ac:dyDescent="0.2">
      <c r="A1214" s="93">
        <v>41939</v>
      </c>
      <c r="B1214" s="55">
        <v>1.87</v>
      </c>
      <c r="C1214" s="55">
        <v>3.02</v>
      </c>
      <c r="D1214" s="55">
        <v>3.61</v>
      </c>
      <c r="E1214" s="92">
        <v>2.5</v>
      </c>
    </row>
    <row r="1215" spans="1:5" x14ac:dyDescent="0.2">
      <c r="A1215" s="93">
        <v>41940</v>
      </c>
      <c r="B1215" s="55">
        <v>1.86</v>
      </c>
      <c r="C1215" s="55">
        <v>3.01</v>
      </c>
      <c r="D1215" s="55">
        <v>3.6</v>
      </c>
      <c r="E1215" s="92">
        <v>2.5</v>
      </c>
    </row>
    <row r="1216" spans="1:5" x14ac:dyDescent="0.2">
      <c r="A1216" s="93">
        <v>41941</v>
      </c>
      <c r="B1216" s="55">
        <v>1.87</v>
      </c>
      <c r="C1216" s="55">
        <v>2.99</v>
      </c>
      <c r="D1216" s="55">
        <v>3.57</v>
      </c>
      <c r="E1216" s="92">
        <v>2.5</v>
      </c>
    </row>
    <row r="1217" spans="1:5" x14ac:dyDescent="0.2">
      <c r="A1217" s="93">
        <v>41942</v>
      </c>
      <c r="B1217" s="55">
        <v>1.88</v>
      </c>
      <c r="C1217" s="55">
        <v>2.98</v>
      </c>
      <c r="D1217" s="55">
        <v>3.56</v>
      </c>
      <c r="E1217" s="92">
        <v>2.5</v>
      </c>
    </row>
    <row r="1218" spans="1:5" x14ac:dyDescent="0.2">
      <c r="A1218" s="93">
        <v>41943</v>
      </c>
      <c r="B1218" s="55">
        <v>1.89</v>
      </c>
      <c r="C1218" s="55">
        <v>2.98</v>
      </c>
      <c r="D1218" s="55">
        <v>3.54</v>
      </c>
      <c r="E1218" s="92">
        <v>2.5</v>
      </c>
    </row>
    <row r="1219" spans="1:5" x14ac:dyDescent="0.2">
      <c r="A1219" s="93">
        <v>41946</v>
      </c>
      <c r="B1219" s="55">
        <v>1.91</v>
      </c>
      <c r="C1219" s="55">
        <v>2.98</v>
      </c>
      <c r="D1219" s="55">
        <v>3.54</v>
      </c>
      <c r="E1219" s="92">
        <v>2.5</v>
      </c>
    </row>
    <row r="1220" spans="1:5" x14ac:dyDescent="0.2">
      <c r="A1220" s="93">
        <v>41947</v>
      </c>
      <c r="B1220" s="55">
        <v>1.93</v>
      </c>
      <c r="C1220" s="55">
        <v>2.99</v>
      </c>
      <c r="D1220" s="55">
        <v>3.54</v>
      </c>
      <c r="E1220" s="92">
        <v>2.5</v>
      </c>
    </row>
    <row r="1221" spans="1:5" x14ac:dyDescent="0.2">
      <c r="A1221" s="93">
        <v>41948</v>
      </c>
      <c r="B1221" s="55">
        <v>1.95</v>
      </c>
      <c r="C1221" s="55">
        <v>2.99</v>
      </c>
      <c r="D1221" s="55">
        <v>3.52</v>
      </c>
      <c r="E1221" s="92">
        <v>2.5</v>
      </c>
    </row>
    <row r="1222" spans="1:5" x14ac:dyDescent="0.2">
      <c r="A1222" s="93">
        <v>41949</v>
      </c>
      <c r="B1222" s="55">
        <v>1.96</v>
      </c>
      <c r="C1222" s="55">
        <v>2.98</v>
      </c>
      <c r="D1222" s="55">
        <v>3.5</v>
      </c>
      <c r="E1222" s="92">
        <v>2.5</v>
      </c>
    </row>
    <row r="1223" spans="1:5" x14ac:dyDescent="0.2">
      <c r="A1223" s="93">
        <v>41950</v>
      </c>
      <c r="B1223" s="55">
        <v>1.96</v>
      </c>
      <c r="C1223" s="55">
        <v>2.96</v>
      </c>
      <c r="D1223" s="55">
        <v>3.46</v>
      </c>
      <c r="E1223" s="92">
        <v>2.5</v>
      </c>
    </row>
    <row r="1224" spans="1:5" x14ac:dyDescent="0.2">
      <c r="A1224" s="93">
        <v>41953</v>
      </c>
      <c r="B1224" s="55">
        <v>1.96</v>
      </c>
      <c r="C1224" s="55">
        <v>2.93</v>
      </c>
      <c r="D1224" s="55">
        <v>3.42</v>
      </c>
      <c r="E1224" s="92">
        <v>2.5</v>
      </c>
    </row>
    <row r="1225" spans="1:5" x14ac:dyDescent="0.2">
      <c r="A1225" s="93">
        <v>41954</v>
      </c>
      <c r="B1225" s="55">
        <v>1.97</v>
      </c>
      <c r="C1225" s="55">
        <v>2.91</v>
      </c>
      <c r="D1225" s="55">
        <v>3.39</v>
      </c>
      <c r="E1225" s="92">
        <v>2.5</v>
      </c>
    </row>
    <row r="1226" spans="1:5" x14ac:dyDescent="0.2">
      <c r="A1226" s="93">
        <v>41955</v>
      </c>
      <c r="B1226" s="55">
        <v>1.96</v>
      </c>
      <c r="C1226" s="55">
        <v>2.9</v>
      </c>
      <c r="D1226" s="55">
        <v>3.38</v>
      </c>
      <c r="E1226" s="92">
        <v>2.5</v>
      </c>
    </row>
    <row r="1227" spans="1:5" x14ac:dyDescent="0.2">
      <c r="A1227" s="93">
        <v>41956</v>
      </c>
      <c r="B1227" s="55">
        <v>1.94</v>
      </c>
      <c r="C1227" s="55">
        <v>2.89</v>
      </c>
      <c r="D1227" s="55">
        <v>3.37</v>
      </c>
      <c r="E1227" s="92">
        <v>2.5</v>
      </c>
    </row>
    <row r="1228" spans="1:5" x14ac:dyDescent="0.2">
      <c r="A1228" s="93">
        <v>41957</v>
      </c>
      <c r="B1228" s="55">
        <v>1.93</v>
      </c>
      <c r="C1228" s="55">
        <v>2.87</v>
      </c>
      <c r="D1228" s="55">
        <v>3.36</v>
      </c>
      <c r="E1228" s="92">
        <v>2.5</v>
      </c>
    </row>
    <row r="1229" spans="1:5" x14ac:dyDescent="0.2">
      <c r="A1229" s="93">
        <v>41960</v>
      </c>
      <c r="B1229" s="55">
        <v>1.91</v>
      </c>
      <c r="C1229" s="55">
        <v>2.84</v>
      </c>
      <c r="D1229" s="55">
        <v>3.33</v>
      </c>
      <c r="E1229" s="92">
        <v>2.5</v>
      </c>
    </row>
    <row r="1230" spans="1:5" x14ac:dyDescent="0.2">
      <c r="A1230" s="93">
        <v>41961</v>
      </c>
      <c r="B1230" s="55">
        <v>1.88</v>
      </c>
      <c r="C1230" s="55">
        <v>2.8</v>
      </c>
      <c r="D1230" s="55">
        <v>3.29</v>
      </c>
      <c r="E1230" s="92">
        <v>2.5</v>
      </c>
    </row>
    <row r="1231" spans="1:5" x14ac:dyDescent="0.2">
      <c r="A1231" s="93">
        <v>41962</v>
      </c>
      <c r="B1231" s="55">
        <v>1.87</v>
      </c>
      <c r="C1231" s="55">
        <v>2.76</v>
      </c>
      <c r="D1231" s="55">
        <v>3.25</v>
      </c>
      <c r="E1231" s="92">
        <v>2.5</v>
      </c>
    </row>
    <row r="1232" spans="1:5" x14ac:dyDescent="0.2">
      <c r="A1232" s="93">
        <v>41963</v>
      </c>
      <c r="B1232" s="55">
        <v>1.86</v>
      </c>
      <c r="C1232" s="55">
        <v>2.73</v>
      </c>
      <c r="D1232" s="55">
        <v>3.2</v>
      </c>
      <c r="E1232" s="92">
        <v>2.5</v>
      </c>
    </row>
    <row r="1233" spans="1:5" x14ac:dyDescent="0.2">
      <c r="A1233" s="93">
        <v>41964</v>
      </c>
      <c r="B1233" s="55">
        <v>1.87</v>
      </c>
      <c r="C1233" s="55">
        <v>2.72</v>
      </c>
      <c r="D1233" s="55">
        <v>3.18</v>
      </c>
      <c r="E1233" s="92">
        <v>2.5</v>
      </c>
    </row>
    <row r="1234" spans="1:5" x14ac:dyDescent="0.2">
      <c r="A1234" s="93">
        <v>41967</v>
      </c>
      <c r="B1234" s="55">
        <v>1.9</v>
      </c>
      <c r="C1234" s="55">
        <v>2.72</v>
      </c>
      <c r="D1234" s="55">
        <v>3.16</v>
      </c>
      <c r="E1234" s="92">
        <v>2.5</v>
      </c>
    </row>
    <row r="1235" spans="1:5" x14ac:dyDescent="0.2">
      <c r="A1235" s="93">
        <v>41968</v>
      </c>
      <c r="B1235" s="55">
        <v>1.92</v>
      </c>
      <c r="C1235" s="55">
        <v>2.72</v>
      </c>
      <c r="D1235" s="55">
        <v>3.14</v>
      </c>
      <c r="E1235" s="92">
        <v>2.5</v>
      </c>
    </row>
    <row r="1236" spans="1:5" x14ac:dyDescent="0.2">
      <c r="A1236" s="93">
        <v>41969</v>
      </c>
      <c r="B1236" s="55">
        <v>1.78</v>
      </c>
      <c r="C1236" s="55">
        <v>2.65</v>
      </c>
      <c r="D1236" s="55">
        <v>3.1</v>
      </c>
      <c r="E1236" s="92">
        <v>2.5</v>
      </c>
    </row>
    <row r="1237" spans="1:5" x14ac:dyDescent="0.2">
      <c r="A1237" s="93">
        <v>41970</v>
      </c>
      <c r="B1237" s="55">
        <v>1.64</v>
      </c>
      <c r="C1237" s="55">
        <v>2.6</v>
      </c>
      <c r="D1237" s="55">
        <v>3.08</v>
      </c>
      <c r="E1237" s="92">
        <v>2.5</v>
      </c>
    </row>
    <row r="1238" spans="1:5" x14ac:dyDescent="0.2">
      <c r="A1238" s="93">
        <v>41971</v>
      </c>
      <c r="B1238" s="55">
        <v>1.49</v>
      </c>
      <c r="C1238" s="55">
        <v>2.5299999999999998</v>
      </c>
      <c r="D1238" s="55">
        <v>3.04</v>
      </c>
      <c r="E1238" s="92">
        <v>2.5</v>
      </c>
    </row>
    <row r="1239" spans="1:5" x14ac:dyDescent="0.2">
      <c r="A1239" s="93">
        <v>41974</v>
      </c>
      <c r="B1239" s="55">
        <v>1.33</v>
      </c>
      <c r="C1239" s="55">
        <v>2.4500000000000002</v>
      </c>
      <c r="D1239" s="55">
        <v>2.99</v>
      </c>
      <c r="E1239" s="92">
        <v>2.5</v>
      </c>
    </row>
    <row r="1240" spans="1:5" x14ac:dyDescent="0.2">
      <c r="A1240" s="93">
        <v>41975</v>
      </c>
      <c r="B1240" s="55">
        <v>1.17</v>
      </c>
      <c r="C1240" s="55">
        <v>2.37</v>
      </c>
      <c r="D1240" s="55">
        <v>2.95</v>
      </c>
      <c r="E1240" s="92">
        <v>2.5</v>
      </c>
    </row>
    <row r="1241" spans="1:5" x14ac:dyDescent="0.2">
      <c r="A1241" s="93">
        <v>41976</v>
      </c>
      <c r="B1241" s="55">
        <v>1.18</v>
      </c>
      <c r="C1241" s="55">
        <v>2.36</v>
      </c>
      <c r="D1241" s="55">
        <v>2.93</v>
      </c>
      <c r="E1241" s="92">
        <v>2.5</v>
      </c>
    </row>
    <row r="1242" spans="1:5" x14ac:dyDescent="0.2">
      <c r="A1242" s="93">
        <v>41977</v>
      </c>
      <c r="B1242" s="55">
        <v>1.19</v>
      </c>
      <c r="C1242" s="55">
        <v>2.35</v>
      </c>
      <c r="D1242" s="55">
        <v>2.89</v>
      </c>
      <c r="E1242" s="92">
        <v>2.5</v>
      </c>
    </row>
    <row r="1243" spans="1:5" x14ac:dyDescent="0.2">
      <c r="A1243" s="93">
        <v>41978</v>
      </c>
      <c r="B1243" s="55">
        <v>1.19</v>
      </c>
      <c r="C1243" s="55">
        <v>2.34</v>
      </c>
      <c r="D1243" s="55">
        <v>2.88</v>
      </c>
      <c r="E1243" s="92">
        <v>2.5</v>
      </c>
    </row>
    <row r="1244" spans="1:5" x14ac:dyDescent="0.2">
      <c r="A1244" s="93">
        <v>41981</v>
      </c>
      <c r="B1244" s="55">
        <v>1.19</v>
      </c>
      <c r="C1244" s="55">
        <v>2.33</v>
      </c>
      <c r="D1244" s="55">
        <v>2.87</v>
      </c>
      <c r="E1244" s="92">
        <v>2.5</v>
      </c>
    </row>
    <row r="1245" spans="1:5" x14ac:dyDescent="0.2">
      <c r="A1245" s="93">
        <v>41982</v>
      </c>
      <c r="B1245" s="55">
        <v>1.19</v>
      </c>
      <c r="C1245" s="55">
        <v>2.31</v>
      </c>
      <c r="D1245" s="55">
        <v>2.85</v>
      </c>
      <c r="E1245" s="92">
        <v>2.5</v>
      </c>
    </row>
    <row r="1246" spans="1:5" x14ac:dyDescent="0.2">
      <c r="A1246" s="93">
        <v>41983</v>
      </c>
      <c r="B1246" s="55">
        <v>1.17</v>
      </c>
      <c r="C1246" s="55">
        <v>2.3199999999999998</v>
      </c>
      <c r="D1246" s="55">
        <v>2.87</v>
      </c>
      <c r="E1246" s="92">
        <v>2.5</v>
      </c>
    </row>
    <row r="1247" spans="1:5" x14ac:dyDescent="0.2">
      <c r="A1247" s="93">
        <v>41984</v>
      </c>
      <c r="B1247" s="55">
        <v>1.1399999999999999</v>
      </c>
      <c r="C1247" s="55">
        <v>2.2999999999999998</v>
      </c>
      <c r="D1247" s="55">
        <v>2.88</v>
      </c>
      <c r="E1247" s="92">
        <v>2.5</v>
      </c>
    </row>
    <row r="1248" spans="1:5" x14ac:dyDescent="0.2">
      <c r="A1248" s="93">
        <v>41985</v>
      </c>
      <c r="B1248" s="55">
        <v>1.1299999999999999</v>
      </c>
      <c r="C1248" s="55">
        <v>2.29</v>
      </c>
      <c r="D1248" s="55">
        <v>2.87</v>
      </c>
      <c r="E1248" s="92">
        <v>2.5</v>
      </c>
    </row>
    <row r="1249" spans="1:5" x14ac:dyDescent="0.2">
      <c r="A1249" s="93">
        <v>41988</v>
      </c>
      <c r="B1249" s="55">
        <v>1.1299999999999999</v>
      </c>
      <c r="C1249" s="55">
        <v>2.29</v>
      </c>
      <c r="D1249" s="55">
        <v>2.88</v>
      </c>
      <c r="E1249" s="92">
        <v>2.5</v>
      </c>
    </row>
    <row r="1250" spans="1:5" x14ac:dyDescent="0.2">
      <c r="A1250" s="93">
        <v>41989</v>
      </c>
      <c r="B1250" s="55">
        <v>1.1200000000000001</v>
      </c>
      <c r="C1250" s="55">
        <v>2.2999999999999998</v>
      </c>
      <c r="D1250" s="55">
        <v>2.89</v>
      </c>
      <c r="E1250" s="92">
        <v>2.5</v>
      </c>
    </row>
    <row r="1251" spans="1:5" x14ac:dyDescent="0.2">
      <c r="A1251" s="93">
        <v>41990</v>
      </c>
      <c r="B1251" s="55">
        <v>1.1200000000000001</v>
      </c>
      <c r="C1251" s="55">
        <v>2.2999999999999998</v>
      </c>
      <c r="D1251" s="55">
        <v>2.88</v>
      </c>
      <c r="E1251" s="92">
        <v>2.5</v>
      </c>
    </row>
    <row r="1252" spans="1:5" x14ac:dyDescent="0.2">
      <c r="A1252" s="93">
        <v>41991</v>
      </c>
      <c r="B1252" s="55">
        <v>1.1200000000000001</v>
      </c>
      <c r="C1252" s="55">
        <v>2.2999999999999998</v>
      </c>
      <c r="D1252" s="55">
        <v>2.89</v>
      </c>
      <c r="E1252" s="92">
        <v>2.5</v>
      </c>
    </row>
    <row r="1253" spans="1:5" x14ac:dyDescent="0.2">
      <c r="A1253" s="93">
        <v>41992</v>
      </c>
      <c r="B1253" s="55">
        <v>1.1000000000000001</v>
      </c>
      <c r="C1253" s="55">
        <v>2.2999999999999998</v>
      </c>
      <c r="D1253" s="55">
        <v>2.89</v>
      </c>
      <c r="E1253" s="92">
        <v>2.5</v>
      </c>
    </row>
    <row r="1254" spans="1:5" x14ac:dyDescent="0.2">
      <c r="A1254" s="93">
        <v>41995</v>
      </c>
      <c r="B1254" s="55">
        <v>1.07</v>
      </c>
      <c r="C1254" s="55">
        <v>2.2999999999999998</v>
      </c>
      <c r="D1254" s="55">
        <v>2.9</v>
      </c>
      <c r="E1254" s="92">
        <v>2.5</v>
      </c>
    </row>
    <row r="1255" spans="1:5" x14ac:dyDescent="0.2">
      <c r="A1255" s="93">
        <v>41996</v>
      </c>
      <c r="B1255" s="55">
        <v>1.05</v>
      </c>
      <c r="C1255" s="55">
        <v>2.29</v>
      </c>
      <c r="D1255" s="55">
        <v>2.89</v>
      </c>
      <c r="E1255" s="92">
        <v>2.5</v>
      </c>
    </row>
    <row r="1256" spans="1:5" x14ac:dyDescent="0.2">
      <c r="A1256" s="93">
        <v>42002</v>
      </c>
      <c r="B1256" s="55">
        <v>1.02</v>
      </c>
      <c r="C1256" s="55">
        <v>2.2799999999999998</v>
      </c>
      <c r="D1256" s="55">
        <v>2.88</v>
      </c>
      <c r="E1256" s="92">
        <v>2.5</v>
      </c>
    </row>
    <row r="1257" spans="1:5" x14ac:dyDescent="0.2">
      <c r="A1257" s="93">
        <v>42003</v>
      </c>
      <c r="B1257" s="55">
        <v>1.01</v>
      </c>
      <c r="C1257" s="55">
        <v>2.27</v>
      </c>
      <c r="D1257" s="55">
        <v>2.87</v>
      </c>
      <c r="E1257" s="92">
        <v>2.5</v>
      </c>
    </row>
    <row r="1258" spans="1:5" x14ac:dyDescent="0.2">
      <c r="A1258" s="93">
        <v>42006</v>
      </c>
      <c r="B1258" s="55">
        <v>1.01</v>
      </c>
      <c r="C1258" s="55">
        <v>2.27</v>
      </c>
      <c r="D1258" s="55">
        <v>2.86</v>
      </c>
      <c r="E1258" s="92">
        <v>2.5</v>
      </c>
    </row>
    <row r="1259" spans="1:5" x14ac:dyDescent="0.2">
      <c r="A1259" s="93">
        <v>42009</v>
      </c>
      <c r="B1259" s="55">
        <v>1.01</v>
      </c>
      <c r="C1259" s="55">
        <v>2.2799999999999998</v>
      </c>
      <c r="D1259" s="55">
        <v>2.88</v>
      </c>
      <c r="E1259" s="92">
        <v>2.5</v>
      </c>
    </row>
    <row r="1260" spans="1:5" x14ac:dyDescent="0.2">
      <c r="A1260" s="93">
        <v>42010</v>
      </c>
      <c r="B1260" s="55">
        <v>1.01</v>
      </c>
      <c r="C1260" s="55">
        <v>2.29</v>
      </c>
      <c r="D1260" s="55">
        <v>2.89</v>
      </c>
      <c r="E1260" s="92">
        <v>2.5</v>
      </c>
    </row>
    <row r="1261" spans="1:5" x14ac:dyDescent="0.2">
      <c r="A1261" s="93">
        <v>42011</v>
      </c>
      <c r="B1261" s="55">
        <v>1.01</v>
      </c>
      <c r="C1261" s="55">
        <v>2.29</v>
      </c>
      <c r="D1261" s="55">
        <v>2.9</v>
      </c>
      <c r="E1261" s="92">
        <v>2.5</v>
      </c>
    </row>
    <row r="1262" spans="1:5" x14ac:dyDescent="0.2">
      <c r="A1262" s="93">
        <v>42012</v>
      </c>
      <c r="B1262" s="55">
        <v>1</v>
      </c>
      <c r="C1262" s="55">
        <v>2.31</v>
      </c>
      <c r="D1262" s="55">
        <v>2.92</v>
      </c>
      <c r="E1262" s="92">
        <v>2.5</v>
      </c>
    </row>
    <row r="1263" spans="1:5" x14ac:dyDescent="0.2">
      <c r="A1263" s="93">
        <v>42013</v>
      </c>
      <c r="B1263" s="55">
        <v>1.01</v>
      </c>
      <c r="C1263" s="55">
        <v>2.3199999999999998</v>
      </c>
      <c r="D1263" s="55">
        <v>2.94</v>
      </c>
      <c r="E1263" s="92">
        <v>2.5</v>
      </c>
    </row>
    <row r="1264" spans="1:5" x14ac:dyDescent="0.2">
      <c r="A1264" s="93">
        <v>42016</v>
      </c>
      <c r="B1264" s="55">
        <v>1</v>
      </c>
      <c r="C1264" s="55">
        <v>2.3199999999999998</v>
      </c>
      <c r="D1264" s="55">
        <v>2.95</v>
      </c>
      <c r="E1264" s="92">
        <v>2.5</v>
      </c>
    </row>
    <row r="1265" spans="1:5" x14ac:dyDescent="0.2">
      <c r="A1265" s="93">
        <v>42017</v>
      </c>
      <c r="B1265" s="55">
        <v>1</v>
      </c>
      <c r="C1265" s="55">
        <v>2.3199999999999998</v>
      </c>
      <c r="D1265" s="55">
        <v>2.96</v>
      </c>
      <c r="E1265" s="92">
        <v>2.5</v>
      </c>
    </row>
    <row r="1266" spans="1:5" x14ac:dyDescent="0.2">
      <c r="A1266" s="93">
        <v>42018</v>
      </c>
      <c r="B1266" s="55">
        <v>1</v>
      </c>
      <c r="C1266" s="55">
        <v>2.34</v>
      </c>
      <c r="D1266" s="55">
        <v>2.98</v>
      </c>
      <c r="E1266" s="92">
        <v>2.5</v>
      </c>
    </row>
    <row r="1267" spans="1:5" x14ac:dyDescent="0.2">
      <c r="A1267" s="93">
        <v>42019</v>
      </c>
      <c r="B1267" s="55">
        <v>1</v>
      </c>
      <c r="C1267" s="55">
        <v>2.34</v>
      </c>
      <c r="D1267" s="55">
        <v>2.98</v>
      </c>
      <c r="E1267" s="92">
        <v>2.5</v>
      </c>
    </row>
    <row r="1268" spans="1:5" x14ac:dyDescent="0.2">
      <c r="A1268" s="93">
        <v>42020</v>
      </c>
      <c r="B1268" s="55">
        <v>1.01</v>
      </c>
      <c r="C1268" s="55">
        <v>2.35</v>
      </c>
      <c r="D1268" s="55">
        <v>2.99</v>
      </c>
      <c r="E1268" s="92">
        <v>2.5</v>
      </c>
    </row>
    <row r="1269" spans="1:5" x14ac:dyDescent="0.2">
      <c r="A1269" s="93">
        <v>42023</v>
      </c>
      <c r="B1269" s="55">
        <v>1.01</v>
      </c>
      <c r="C1269" s="55">
        <v>2.36</v>
      </c>
      <c r="D1269" s="55">
        <v>2.99</v>
      </c>
      <c r="E1269" s="92">
        <v>2.5</v>
      </c>
    </row>
    <row r="1270" spans="1:5" x14ac:dyDescent="0.2">
      <c r="A1270" s="93">
        <v>42024</v>
      </c>
      <c r="B1270" s="55">
        <v>1.01</v>
      </c>
      <c r="C1270" s="55">
        <v>2.35</v>
      </c>
      <c r="D1270" s="55">
        <v>2.99</v>
      </c>
      <c r="E1270" s="92">
        <v>2.5</v>
      </c>
    </row>
    <row r="1271" spans="1:5" x14ac:dyDescent="0.2">
      <c r="A1271" s="93">
        <v>42025</v>
      </c>
      <c r="B1271" s="55">
        <v>1</v>
      </c>
      <c r="C1271" s="55">
        <v>2.34</v>
      </c>
      <c r="D1271" s="55">
        <v>2.98</v>
      </c>
      <c r="E1271" s="92">
        <v>2.5</v>
      </c>
    </row>
    <row r="1272" spans="1:5" x14ac:dyDescent="0.2">
      <c r="A1272" s="93">
        <v>42026</v>
      </c>
      <c r="B1272" s="55">
        <v>0.99</v>
      </c>
      <c r="C1272" s="55">
        <v>2.3199999999999998</v>
      </c>
      <c r="D1272" s="55">
        <v>2.96</v>
      </c>
      <c r="E1272" s="92">
        <v>2.5</v>
      </c>
    </row>
    <row r="1273" spans="1:5" x14ac:dyDescent="0.2">
      <c r="A1273" s="93">
        <v>42027</v>
      </c>
      <c r="B1273" s="55">
        <v>0.98</v>
      </c>
      <c r="C1273" s="55">
        <v>2.31</v>
      </c>
      <c r="D1273" s="55">
        <v>2.95</v>
      </c>
      <c r="E1273" s="92">
        <v>2.5</v>
      </c>
    </row>
    <row r="1274" spans="1:5" x14ac:dyDescent="0.2">
      <c r="A1274" s="93">
        <v>42030</v>
      </c>
      <c r="B1274" s="55">
        <v>0.97</v>
      </c>
      <c r="C1274" s="55">
        <v>2.2999999999999998</v>
      </c>
      <c r="D1274" s="55">
        <v>2.94</v>
      </c>
      <c r="E1274" s="92">
        <v>2.5</v>
      </c>
    </row>
    <row r="1275" spans="1:5" x14ac:dyDescent="0.2">
      <c r="A1275" s="93">
        <v>42031</v>
      </c>
      <c r="B1275" s="55">
        <v>0.97</v>
      </c>
      <c r="C1275" s="55">
        <v>2.2999999999999998</v>
      </c>
      <c r="D1275" s="55">
        <v>2.95</v>
      </c>
      <c r="E1275" s="92">
        <v>2.5</v>
      </c>
    </row>
    <row r="1276" spans="1:5" x14ac:dyDescent="0.2">
      <c r="A1276" s="93">
        <v>42032</v>
      </c>
      <c r="B1276" s="55">
        <v>0.98</v>
      </c>
      <c r="C1276" s="55">
        <v>2.2999999999999998</v>
      </c>
      <c r="D1276" s="55">
        <v>2.94</v>
      </c>
      <c r="E1276" s="92">
        <v>2.5</v>
      </c>
    </row>
    <row r="1277" spans="1:5" x14ac:dyDescent="0.2">
      <c r="A1277" s="93">
        <v>42033</v>
      </c>
      <c r="B1277" s="55">
        <v>0.99</v>
      </c>
      <c r="C1277" s="55">
        <v>2.3199999999999998</v>
      </c>
      <c r="D1277" s="55">
        <v>2.96</v>
      </c>
      <c r="E1277" s="92">
        <v>2.5</v>
      </c>
    </row>
    <row r="1278" spans="1:5" x14ac:dyDescent="0.2">
      <c r="A1278" s="93">
        <v>42034</v>
      </c>
      <c r="B1278" s="55">
        <v>1.02</v>
      </c>
      <c r="C1278" s="55">
        <v>2.36</v>
      </c>
      <c r="D1278" s="55">
        <v>2.99</v>
      </c>
      <c r="E1278" s="92">
        <v>2.5</v>
      </c>
    </row>
    <row r="1279" spans="1:5" x14ac:dyDescent="0.2">
      <c r="A1279" s="93">
        <v>42037</v>
      </c>
      <c r="B1279" s="55">
        <v>1.05</v>
      </c>
      <c r="C1279" s="55">
        <v>2.39</v>
      </c>
      <c r="D1279" s="55">
        <v>3.02</v>
      </c>
      <c r="E1279" s="92">
        <v>2.5</v>
      </c>
    </row>
    <row r="1280" spans="1:5" x14ac:dyDescent="0.2">
      <c r="A1280" s="93">
        <v>42038</v>
      </c>
      <c r="B1280" s="55">
        <v>1.1000000000000001</v>
      </c>
      <c r="C1280" s="55">
        <v>2.4500000000000002</v>
      </c>
      <c r="D1280" s="55">
        <v>3.06</v>
      </c>
      <c r="E1280" s="92">
        <v>2.5</v>
      </c>
    </row>
    <row r="1281" spans="1:5" x14ac:dyDescent="0.2">
      <c r="A1281" s="93">
        <v>42039</v>
      </c>
      <c r="B1281" s="55">
        <v>1.1299999999999999</v>
      </c>
      <c r="C1281" s="55">
        <v>2.5099999999999998</v>
      </c>
      <c r="D1281" s="55">
        <v>3.13</v>
      </c>
      <c r="E1281" s="92">
        <v>2.5</v>
      </c>
    </row>
    <row r="1282" spans="1:5" x14ac:dyDescent="0.2">
      <c r="A1282" s="93">
        <v>42040</v>
      </c>
      <c r="B1282" s="55">
        <v>1.1599999999999999</v>
      </c>
      <c r="C1282" s="55">
        <v>2.57</v>
      </c>
      <c r="D1282" s="55">
        <v>3.18</v>
      </c>
      <c r="E1282" s="92">
        <v>2.5</v>
      </c>
    </row>
    <row r="1283" spans="1:5" x14ac:dyDescent="0.2">
      <c r="A1283" s="93">
        <v>42041</v>
      </c>
      <c r="B1283" s="55">
        <v>1.18</v>
      </c>
      <c r="C1283" s="55">
        <v>2.59</v>
      </c>
      <c r="D1283" s="55">
        <v>3.2</v>
      </c>
      <c r="E1283" s="92">
        <v>2.5</v>
      </c>
    </row>
    <row r="1284" spans="1:5" x14ac:dyDescent="0.2">
      <c r="A1284" s="93">
        <v>42044</v>
      </c>
      <c r="B1284" s="55">
        <v>1.2</v>
      </c>
      <c r="C1284" s="55">
        <v>2.62</v>
      </c>
      <c r="D1284" s="55">
        <v>3.23</v>
      </c>
      <c r="E1284" s="92">
        <v>2.5</v>
      </c>
    </row>
    <row r="1285" spans="1:5" x14ac:dyDescent="0.2">
      <c r="A1285" s="93">
        <v>42045</v>
      </c>
      <c r="B1285" s="55">
        <v>1.21</v>
      </c>
      <c r="C1285" s="55">
        <v>2.62</v>
      </c>
      <c r="D1285" s="55">
        <v>3.23</v>
      </c>
      <c r="E1285" s="92">
        <v>2.5</v>
      </c>
    </row>
    <row r="1286" spans="1:5" x14ac:dyDescent="0.2">
      <c r="A1286" s="93">
        <v>42046</v>
      </c>
      <c r="B1286" s="55">
        <v>1.23</v>
      </c>
      <c r="C1286" s="55">
        <v>2.64</v>
      </c>
      <c r="D1286" s="55">
        <v>3.23</v>
      </c>
      <c r="E1286" s="92">
        <v>2.5</v>
      </c>
    </row>
    <row r="1287" spans="1:5" x14ac:dyDescent="0.2">
      <c r="A1287" s="93">
        <v>42047</v>
      </c>
      <c r="B1287" s="55">
        <v>1.24</v>
      </c>
      <c r="C1287" s="55">
        <v>2.64</v>
      </c>
      <c r="D1287" s="55">
        <v>3.22</v>
      </c>
      <c r="E1287" s="92">
        <v>2.5</v>
      </c>
    </row>
    <row r="1288" spans="1:5" x14ac:dyDescent="0.2">
      <c r="A1288" s="93">
        <v>42048</v>
      </c>
      <c r="B1288" s="55">
        <v>1.25</v>
      </c>
      <c r="C1288" s="55">
        <v>2.65</v>
      </c>
      <c r="D1288" s="55">
        <v>3.23</v>
      </c>
      <c r="E1288" s="92">
        <v>2.5</v>
      </c>
    </row>
    <row r="1289" spans="1:5" x14ac:dyDescent="0.2">
      <c r="A1289" s="93">
        <v>42051</v>
      </c>
      <c r="B1289" s="55">
        <v>1.26</v>
      </c>
      <c r="C1289" s="55">
        <v>2.68</v>
      </c>
      <c r="D1289" s="55">
        <v>3.26</v>
      </c>
      <c r="E1289" s="92">
        <v>2.5</v>
      </c>
    </row>
    <row r="1290" spans="1:5" x14ac:dyDescent="0.2">
      <c r="A1290" s="93">
        <v>42052</v>
      </c>
      <c r="B1290" s="55">
        <v>1.26</v>
      </c>
      <c r="C1290" s="55">
        <v>2.7</v>
      </c>
      <c r="D1290" s="55">
        <v>3.29</v>
      </c>
      <c r="E1290" s="92">
        <v>2.5</v>
      </c>
    </row>
    <row r="1291" spans="1:5" x14ac:dyDescent="0.2">
      <c r="A1291" s="93">
        <v>42053</v>
      </c>
      <c r="B1291" s="55">
        <v>1.25</v>
      </c>
      <c r="C1291" s="55">
        <v>2.7</v>
      </c>
      <c r="D1291" s="55">
        <v>3.31</v>
      </c>
      <c r="E1291" s="92">
        <v>2.5</v>
      </c>
    </row>
    <row r="1292" spans="1:5" x14ac:dyDescent="0.2">
      <c r="A1292" s="93">
        <v>42054</v>
      </c>
      <c r="B1292" s="55">
        <v>1.26</v>
      </c>
      <c r="C1292" s="55">
        <v>2.72</v>
      </c>
      <c r="D1292" s="55">
        <v>3.33</v>
      </c>
      <c r="E1292" s="92">
        <v>2.5</v>
      </c>
    </row>
    <row r="1293" spans="1:5" x14ac:dyDescent="0.2">
      <c r="A1293" s="93">
        <v>42055</v>
      </c>
      <c r="B1293" s="55">
        <v>1.25</v>
      </c>
      <c r="C1293" s="55">
        <v>2.73</v>
      </c>
      <c r="D1293" s="55">
        <v>3.36</v>
      </c>
      <c r="E1293" s="92">
        <v>2.5</v>
      </c>
    </row>
    <row r="1294" spans="1:5" x14ac:dyDescent="0.2">
      <c r="A1294" s="93">
        <v>42058</v>
      </c>
      <c r="B1294" s="55">
        <v>1.26</v>
      </c>
      <c r="C1294" s="55">
        <v>2.74</v>
      </c>
      <c r="D1294" s="55">
        <v>3.35</v>
      </c>
      <c r="E1294" s="92">
        <v>2.5</v>
      </c>
    </row>
    <row r="1295" spans="1:5" x14ac:dyDescent="0.2">
      <c r="A1295" s="93">
        <v>42059</v>
      </c>
      <c r="B1295" s="55">
        <v>1.27</v>
      </c>
      <c r="C1295" s="55">
        <v>2.74</v>
      </c>
      <c r="D1295" s="55">
        <v>3.35</v>
      </c>
      <c r="E1295" s="92">
        <v>2.5</v>
      </c>
    </row>
    <row r="1296" spans="1:5" x14ac:dyDescent="0.2">
      <c r="A1296" s="93">
        <v>42060</v>
      </c>
      <c r="B1296" s="55">
        <v>1.26</v>
      </c>
      <c r="C1296" s="55">
        <v>2.73</v>
      </c>
      <c r="D1296" s="55">
        <v>3.35</v>
      </c>
      <c r="E1296" s="92">
        <v>2.5</v>
      </c>
    </row>
    <row r="1297" spans="1:5" x14ac:dyDescent="0.2">
      <c r="A1297" s="93">
        <v>42061</v>
      </c>
      <c r="B1297" s="55">
        <v>1.25</v>
      </c>
      <c r="C1297" s="55">
        <v>2.72</v>
      </c>
      <c r="D1297" s="55">
        <v>3.34</v>
      </c>
      <c r="E1297" s="92">
        <v>2.5</v>
      </c>
    </row>
    <row r="1298" spans="1:5" x14ac:dyDescent="0.2">
      <c r="A1298" s="93">
        <v>42062</v>
      </c>
      <c r="B1298" s="55">
        <v>1.24</v>
      </c>
      <c r="C1298" s="55">
        <v>2.72</v>
      </c>
      <c r="D1298" s="55">
        <v>3.35</v>
      </c>
      <c r="E1298" s="92">
        <v>2.5</v>
      </c>
    </row>
    <row r="1299" spans="1:5" x14ac:dyDescent="0.2">
      <c r="A1299" s="93">
        <v>42065</v>
      </c>
      <c r="B1299" s="55">
        <v>1.21</v>
      </c>
      <c r="C1299" s="55">
        <v>2.72</v>
      </c>
      <c r="D1299" s="55">
        <v>3.37</v>
      </c>
      <c r="E1299" s="92">
        <v>2.5</v>
      </c>
    </row>
    <row r="1300" spans="1:5" x14ac:dyDescent="0.2">
      <c r="A1300" s="93">
        <v>42066</v>
      </c>
      <c r="B1300" s="55">
        <v>1.19</v>
      </c>
      <c r="C1300" s="55">
        <v>2.72</v>
      </c>
      <c r="D1300" s="55">
        <v>3.4</v>
      </c>
      <c r="E1300" s="92">
        <v>2.5</v>
      </c>
    </row>
    <row r="1301" spans="1:5" x14ac:dyDescent="0.2">
      <c r="A1301" s="93">
        <v>42067</v>
      </c>
      <c r="B1301" s="55">
        <v>1.19</v>
      </c>
      <c r="C1301" s="55">
        <v>2.75</v>
      </c>
      <c r="D1301" s="55">
        <v>3.43</v>
      </c>
      <c r="E1301" s="92">
        <v>2.5</v>
      </c>
    </row>
    <row r="1302" spans="1:5" x14ac:dyDescent="0.2">
      <c r="A1302" s="93">
        <v>42068</v>
      </c>
      <c r="B1302" s="55">
        <v>1.18</v>
      </c>
      <c r="C1302" s="55">
        <v>2.76</v>
      </c>
      <c r="D1302" s="55">
        <v>3.46</v>
      </c>
      <c r="E1302" s="92">
        <v>2.5</v>
      </c>
    </row>
    <row r="1303" spans="1:5" x14ac:dyDescent="0.2">
      <c r="A1303" s="93">
        <v>42069</v>
      </c>
      <c r="B1303" s="55">
        <v>1.19</v>
      </c>
      <c r="C1303" s="55">
        <v>2.77</v>
      </c>
      <c r="D1303" s="55">
        <v>3.47</v>
      </c>
      <c r="E1303" s="92">
        <v>2.5</v>
      </c>
    </row>
    <row r="1304" spans="1:5" x14ac:dyDescent="0.2">
      <c r="A1304" s="93">
        <v>42072</v>
      </c>
      <c r="B1304" s="55">
        <v>1.21</v>
      </c>
      <c r="C1304" s="55">
        <v>2.8</v>
      </c>
      <c r="D1304" s="55">
        <v>3.49</v>
      </c>
      <c r="E1304" s="92">
        <v>2.5</v>
      </c>
    </row>
    <row r="1305" spans="1:5" x14ac:dyDescent="0.2">
      <c r="A1305" s="93">
        <v>42073</v>
      </c>
      <c r="B1305" s="55">
        <v>1.22</v>
      </c>
      <c r="C1305" s="55">
        <v>2.82</v>
      </c>
      <c r="D1305" s="55">
        <v>3.52</v>
      </c>
      <c r="E1305" s="92">
        <v>2.5</v>
      </c>
    </row>
    <row r="1306" spans="1:5" x14ac:dyDescent="0.2">
      <c r="A1306" s="93">
        <v>42074</v>
      </c>
      <c r="B1306" s="55">
        <v>1.23</v>
      </c>
      <c r="C1306" s="55">
        <v>2.85</v>
      </c>
      <c r="D1306" s="55">
        <v>3.55</v>
      </c>
      <c r="E1306" s="92">
        <v>2.5</v>
      </c>
    </row>
    <row r="1307" spans="1:5" x14ac:dyDescent="0.2">
      <c r="A1307" s="93">
        <v>42075</v>
      </c>
      <c r="B1307" s="55">
        <v>1.25</v>
      </c>
      <c r="C1307" s="55">
        <v>2.9</v>
      </c>
      <c r="D1307" s="55">
        <v>3.62</v>
      </c>
      <c r="E1307" s="92">
        <v>2.5</v>
      </c>
    </row>
    <row r="1308" spans="1:5" x14ac:dyDescent="0.2">
      <c r="A1308" s="93">
        <v>42076</v>
      </c>
      <c r="B1308" s="55">
        <v>1.29</v>
      </c>
      <c r="C1308" s="55">
        <v>2.99</v>
      </c>
      <c r="D1308" s="55">
        <v>3.71</v>
      </c>
      <c r="E1308" s="92">
        <v>2.5</v>
      </c>
    </row>
    <row r="1309" spans="1:5" x14ac:dyDescent="0.2">
      <c r="A1309" s="93">
        <v>42079</v>
      </c>
      <c r="B1309" s="55">
        <v>1.31</v>
      </c>
      <c r="C1309" s="55">
        <v>3.04</v>
      </c>
      <c r="D1309" s="55">
        <v>3.78</v>
      </c>
      <c r="E1309" s="92">
        <v>2.5</v>
      </c>
    </row>
    <row r="1310" spans="1:5" x14ac:dyDescent="0.2">
      <c r="A1310" s="93">
        <v>42080</v>
      </c>
      <c r="B1310" s="55">
        <v>1.32</v>
      </c>
      <c r="C1310" s="55">
        <v>3.09</v>
      </c>
      <c r="D1310" s="55">
        <v>3.84</v>
      </c>
      <c r="E1310" s="92">
        <v>2.5</v>
      </c>
    </row>
    <row r="1311" spans="1:5" x14ac:dyDescent="0.2">
      <c r="A1311" s="93">
        <v>42081</v>
      </c>
      <c r="B1311" s="55">
        <v>1.35</v>
      </c>
      <c r="C1311" s="55">
        <v>3.14</v>
      </c>
      <c r="D1311" s="55">
        <v>3.9</v>
      </c>
      <c r="E1311" s="92">
        <v>2.5</v>
      </c>
    </row>
    <row r="1312" spans="1:5" x14ac:dyDescent="0.2">
      <c r="A1312" s="93">
        <v>42082</v>
      </c>
      <c r="B1312" s="55">
        <v>1.37</v>
      </c>
      <c r="C1312" s="55">
        <v>3.17</v>
      </c>
      <c r="D1312" s="55">
        <v>3.93</v>
      </c>
      <c r="E1312" s="92">
        <v>2.5</v>
      </c>
    </row>
    <row r="1313" spans="1:5" x14ac:dyDescent="0.2">
      <c r="A1313" s="93">
        <v>42083</v>
      </c>
      <c r="B1313" s="55">
        <v>1.38</v>
      </c>
      <c r="C1313" s="55">
        <v>3.18</v>
      </c>
      <c r="D1313" s="55">
        <v>3.93</v>
      </c>
      <c r="E1313" s="92">
        <v>2.5</v>
      </c>
    </row>
    <row r="1314" spans="1:5" x14ac:dyDescent="0.2">
      <c r="A1314" s="93">
        <v>42086</v>
      </c>
      <c r="B1314" s="55">
        <v>1.39</v>
      </c>
      <c r="C1314" s="55">
        <v>3.2</v>
      </c>
      <c r="D1314" s="55">
        <v>3.94</v>
      </c>
      <c r="E1314" s="92">
        <v>2.5</v>
      </c>
    </row>
    <row r="1315" spans="1:5" x14ac:dyDescent="0.2">
      <c r="A1315" s="93">
        <v>42087</v>
      </c>
      <c r="B1315" s="55">
        <v>1.42</v>
      </c>
      <c r="C1315" s="55">
        <v>3.23</v>
      </c>
      <c r="D1315" s="55">
        <v>3.97</v>
      </c>
      <c r="E1315" s="92">
        <v>2.5</v>
      </c>
    </row>
    <row r="1316" spans="1:5" x14ac:dyDescent="0.2">
      <c r="A1316" s="93">
        <v>42088</v>
      </c>
      <c r="B1316" s="55">
        <v>1.43</v>
      </c>
      <c r="C1316" s="55">
        <v>3.27</v>
      </c>
      <c r="D1316" s="55">
        <v>4.01</v>
      </c>
      <c r="E1316" s="92">
        <v>2.5</v>
      </c>
    </row>
    <row r="1317" spans="1:5" x14ac:dyDescent="0.2">
      <c r="A1317" s="93">
        <v>42089</v>
      </c>
      <c r="B1317" s="55">
        <v>1.43</v>
      </c>
      <c r="C1317" s="55">
        <v>3.31</v>
      </c>
      <c r="D1317" s="55">
        <v>4.08</v>
      </c>
      <c r="E1317" s="92">
        <v>2.5</v>
      </c>
    </row>
    <row r="1318" spans="1:5" x14ac:dyDescent="0.2">
      <c r="A1318" s="93">
        <v>42090</v>
      </c>
      <c r="B1318" s="55">
        <v>1.57</v>
      </c>
      <c r="C1318" s="55">
        <v>3.41</v>
      </c>
      <c r="D1318" s="55">
        <v>4.17</v>
      </c>
      <c r="E1318" s="92">
        <v>2.5</v>
      </c>
    </row>
    <row r="1319" spans="1:5" x14ac:dyDescent="0.2">
      <c r="A1319" s="93">
        <v>42093</v>
      </c>
      <c r="B1319" s="55">
        <v>1.71</v>
      </c>
      <c r="C1319" s="55">
        <v>3.54</v>
      </c>
      <c r="D1319" s="55">
        <v>4.29</v>
      </c>
      <c r="E1319" s="92">
        <v>2.5</v>
      </c>
    </row>
    <row r="1320" spans="1:5" x14ac:dyDescent="0.2">
      <c r="A1320" s="93">
        <v>42094</v>
      </c>
      <c r="B1320" s="55">
        <v>1.85</v>
      </c>
      <c r="C1320" s="55">
        <v>3.64</v>
      </c>
      <c r="D1320" s="55">
        <v>4.3899999999999997</v>
      </c>
      <c r="E1320" s="92">
        <v>2.5</v>
      </c>
    </row>
    <row r="1321" spans="1:5" x14ac:dyDescent="0.2">
      <c r="A1321" s="93">
        <v>42095</v>
      </c>
      <c r="B1321" s="55">
        <v>1.97</v>
      </c>
      <c r="C1321" s="55">
        <v>3.7</v>
      </c>
      <c r="D1321" s="55">
        <v>4.43</v>
      </c>
      <c r="E1321" s="92">
        <v>2.5</v>
      </c>
    </row>
    <row r="1322" spans="1:5" x14ac:dyDescent="0.2">
      <c r="A1322" s="93">
        <v>42101</v>
      </c>
      <c r="B1322" s="55">
        <v>2.1</v>
      </c>
      <c r="C1322" s="55">
        <v>3.75</v>
      </c>
      <c r="D1322" s="55">
        <v>4.4400000000000004</v>
      </c>
      <c r="E1322" s="92">
        <v>2.5</v>
      </c>
    </row>
    <row r="1323" spans="1:5" x14ac:dyDescent="0.2">
      <c r="A1323" s="93">
        <v>42102</v>
      </c>
      <c r="B1323" s="55">
        <v>2.08</v>
      </c>
      <c r="C1323" s="55">
        <v>3.71</v>
      </c>
      <c r="D1323" s="55">
        <v>4.41</v>
      </c>
      <c r="E1323" s="92">
        <v>2.5</v>
      </c>
    </row>
    <row r="1324" spans="1:5" x14ac:dyDescent="0.2">
      <c r="A1324" s="93">
        <v>42103</v>
      </c>
      <c r="B1324" s="55">
        <v>2.04</v>
      </c>
      <c r="C1324" s="55">
        <v>3.65</v>
      </c>
      <c r="D1324" s="55">
        <v>4.34</v>
      </c>
      <c r="E1324" s="92">
        <v>2.5</v>
      </c>
    </row>
    <row r="1325" spans="1:5" x14ac:dyDescent="0.2">
      <c r="A1325" s="93">
        <v>42104</v>
      </c>
      <c r="B1325" s="55">
        <v>2</v>
      </c>
      <c r="C1325" s="55">
        <v>3.6</v>
      </c>
      <c r="D1325" s="55">
        <v>4.3</v>
      </c>
      <c r="E1325" s="92">
        <v>2.5</v>
      </c>
    </row>
    <row r="1326" spans="1:5" x14ac:dyDescent="0.2">
      <c r="A1326" s="93">
        <v>42107</v>
      </c>
      <c r="B1326" s="55">
        <v>1.97</v>
      </c>
      <c r="C1326" s="55">
        <v>3.56</v>
      </c>
      <c r="D1326" s="55">
        <v>4.2699999999999996</v>
      </c>
      <c r="E1326" s="92">
        <v>2.5</v>
      </c>
    </row>
    <row r="1327" spans="1:5" x14ac:dyDescent="0.2">
      <c r="A1327" s="93">
        <v>42108</v>
      </c>
      <c r="B1327" s="55">
        <v>1.95</v>
      </c>
      <c r="C1327" s="55">
        <v>3.54</v>
      </c>
      <c r="D1327" s="55">
        <v>4.26</v>
      </c>
      <c r="E1327" s="92">
        <v>2.5</v>
      </c>
    </row>
    <row r="1328" spans="1:5" x14ac:dyDescent="0.2">
      <c r="A1328" s="93">
        <v>42109</v>
      </c>
      <c r="B1328" s="55">
        <v>1.93</v>
      </c>
      <c r="C1328" s="55">
        <v>3.53</v>
      </c>
      <c r="D1328" s="55">
        <v>4.2699999999999996</v>
      </c>
      <c r="E1328" s="92">
        <v>2.5</v>
      </c>
    </row>
    <row r="1329" spans="1:5" x14ac:dyDescent="0.2">
      <c r="A1329" s="93">
        <v>42110</v>
      </c>
      <c r="B1329" s="55">
        <v>1.94</v>
      </c>
      <c r="C1329" s="55">
        <v>3.54</v>
      </c>
      <c r="D1329" s="55">
        <v>4.28</v>
      </c>
      <c r="E1329" s="92">
        <v>2.5</v>
      </c>
    </row>
    <row r="1330" spans="1:5" x14ac:dyDescent="0.2">
      <c r="A1330" s="93">
        <v>42111</v>
      </c>
      <c r="B1330" s="55">
        <v>1.95</v>
      </c>
      <c r="C1330" s="55">
        <v>3.56</v>
      </c>
      <c r="D1330" s="55">
        <v>4.3</v>
      </c>
      <c r="E1330" s="92">
        <v>2.5</v>
      </c>
    </row>
    <row r="1331" spans="1:5" x14ac:dyDescent="0.2">
      <c r="A1331" s="93">
        <v>42114</v>
      </c>
      <c r="B1331" s="55">
        <v>1.98</v>
      </c>
      <c r="C1331" s="55">
        <v>3.61</v>
      </c>
      <c r="D1331" s="55">
        <v>4.34</v>
      </c>
      <c r="E1331" s="92">
        <v>2.5</v>
      </c>
    </row>
    <row r="1332" spans="1:5" x14ac:dyDescent="0.2">
      <c r="A1332" s="93">
        <v>42115</v>
      </c>
      <c r="B1332" s="55">
        <v>2.0099999999999998</v>
      </c>
      <c r="C1332" s="55">
        <v>3.64</v>
      </c>
      <c r="D1332" s="55">
        <v>4.3600000000000003</v>
      </c>
      <c r="E1332" s="92">
        <v>2.5</v>
      </c>
    </row>
    <row r="1333" spans="1:5" x14ac:dyDescent="0.2">
      <c r="A1333" s="93">
        <v>42116</v>
      </c>
      <c r="B1333" s="55">
        <v>2.0299999999999998</v>
      </c>
      <c r="C1333" s="55">
        <v>3.66</v>
      </c>
      <c r="D1333" s="55">
        <v>4.38</v>
      </c>
      <c r="E1333" s="92">
        <v>2.5</v>
      </c>
    </row>
    <row r="1334" spans="1:5" x14ac:dyDescent="0.2">
      <c r="A1334" s="93">
        <v>42118</v>
      </c>
      <c r="B1334" s="55">
        <v>2.04</v>
      </c>
      <c r="C1334" s="55">
        <v>3.68</v>
      </c>
      <c r="D1334" s="55">
        <v>4.4000000000000004</v>
      </c>
      <c r="E1334" s="92">
        <v>2.5</v>
      </c>
    </row>
    <row r="1335" spans="1:5" x14ac:dyDescent="0.2">
      <c r="A1335" s="93">
        <v>42121</v>
      </c>
      <c r="B1335" s="55">
        <v>2.0499999999999998</v>
      </c>
      <c r="C1335" s="55">
        <v>3.72</v>
      </c>
      <c r="D1335" s="55">
        <v>4.4400000000000004</v>
      </c>
      <c r="E1335" s="92">
        <v>2.5</v>
      </c>
    </row>
    <row r="1336" spans="1:5" x14ac:dyDescent="0.2">
      <c r="A1336" s="93">
        <v>42122</v>
      </c>
      <c r="B1336" s="55">
        <v>2.0499999999999998</v>
      </c>
      <c r="C1336" s="55">
        <v>3.72</v>
      </c>
      <c r="D1336" s="55">
        <v>4.4400000000000004</v>
      </c>
      <c r="E1336" s="92">
        <v>2.5</v>
      </c>
    </row>
    <row r="1337" spans="1:5" x14ac:dyDescent="0.2">
      <c r="A1337" s="93">
        <v>42123</v>
      </c>
      <c r="B1337" s="55">
        <v>2.02</v>
      </c>
      <c r="C1337" s="55">
        <v>3.72</v>
      </c>
      <c r="D1337" s="55">
        <v>4.46</v>
      </c>
      <c r="E1337" s="92">
        <v>2.5</v>
      </c>
    </row>
    <row r="1338" spans="1:5" x14ac:dyDescent="0.2">
      <c r="A1338" s="93">
        <v>42124</v>
      </c>
      <c r="B1338" s="55">
        <v>1.98</v>
      </c>
      <c r="C1338" s="55">
        <v>3.7</v>
      </c>
      <c r="D1338" s="55">
        <v>4.45</v>
      </c>
      <c r="E1338" s="92">
        <v>2.5</v>
      </c>
    </row>
    <row r="1339" spans="1:5" x14ac:dyDescent="0.2">
      <c r="A1339" s="93">
        <v>42128</v>
      </c>
      <c r="B1339" s="55">
        <v>1.96</v>
      </c>
      <c r="C1339" s="55">
        <v>3.69</v>
      </c>
      <c r="D1339" s="55">
        <v>4.4400000000000004</v>
      </c>
      <c r="E1339" s="92">
        <v>2.5</v>
      </c>
    </row>
    <row r="1340" spans="1:5" x14ac:dyDescent="0.2">
      <c r="A1340" s="93">
        <v>42129</v>
      </c>
      <c r="B1340" s="55">
        <v>1.92</v>
      </c>
      <c r="C1340" s="55">
        <v>3.66</v>
      </c>
      <c r="D1340" s="55">
        <v>4.42</v>
      </c>
      <c r="E1340" s="92">
        <v>2.5</v>
      </c>
    </row>
    <row r="1341" spans="1:5" x14ac:dyDescent="0.2">
      <c r="A1341" s="93">
        <v>42130</v>
      </c>
      <c r="B1341" s="55">
        <v>1.9</v>
      </c>
      <c r="C1341" s="55">
        <v>3.68</v>
      </c>
      <c r="D1341" s="55">
        <v>4.4400000000000004</v>
      </c>
      <c r="E1341" s="92">
        <v>2.5</v>
      </c>
    </row>
    <row r="1342" spans="1:5" x14ac:dyDescent="0.2">
      <c r="A1342" s="93">
        <v>42131</v>
      </c>
      <c r="B1342" s="55">
        <v>1.92</v>
      </c>
      <c r="C1342" s="55">
        <v>3.72</v>
      </c>
      <c r="D1342" s="55">
        <v>4.49</v>
      </c>
      <c r="E1342" s="92">
        <v>2.5</v>
      </c>
    </row>
    <row r="1343" spans="1:5" x14ac:dyDescent="0.2">
      <c r="A1343" s="93">
        <v>42132</v>
      </c>
      <c r="B1343" s="55">
        <v>1.95</v>
      </c>
      <c r="C1343" s="55">
        <v>3.79</v>
      </c>
      <c r="D1343" s="55">
        <v>4.5599999999999996</v>
      </c>
      <c r="E1343" s="92">
        <v>2.5</v>
      </c>
    </row>
    <row r="1344" spans="1:5" x14ac:dyDescent="0.2">
      <c r="A1344" s="93">
        <v>42135</v>
      </c>
      <c r="B1344" s="55">
        <v>1.97</v>
      </c>
      <c r="C1344" s="55">
        <v>3.82</v>
      </c>
      <c r="D1344" s="55">
        <v>4.5999999999999996</v>
      </c>
      <c r="E1344" s="92">
        <v>2.5</v>
      </c>
    </row>
    <row r="1345" spans="1:5" x14ac:dyDescent="0.2">
      <c r="A1345" s="93">
        <v>42136</v>
      </c>
      <c r="B1345" s="55">
        <v>1.98</v>
      </c>
      <c r="C1345" s="55">
        <v>3.84</v>
      </c>
      <c r="D1345" s="55">
        <v>4.62</v>
      </c>
      <c r="E1345" s="92">
        <v>2.5</v>
      </c>
    </row>
    <row r="1346" spans="1:5" x14ac:dyDescent="0.2">
      <c r="A1346" s="93">
        <v>42137</v>
      </c>
      <c r="B1346" s="55">
        <v>2</v>
      </c>
      <c r="C1346" s="55">
        <v>3.86</v>
      </c>
      <c r="D1346" s="55">
        <v>4.62</v>
      </c>
      <c r="E1346" s="92">
        <v>2.5</v>
      </c>
    </row>
    <row r="1347" spans="1:5" x14ac:dyDescent="0.2">
      <c r="A1347" s="93">
        <v>42139</v>
      </c>
      <c r="B1347" s="55">
        <v>2.02</v>
      </c>
      <c r="C1347" s="55">
        <v>3.86</v>
      </c>
      <c r="D1347" s="55">
        <v>4.6100000000000003</v>
      </c>
      <c r="E1347" s="92">
        <v>2.5</v>
      </c>
    </row>
    <row r="1348" spans="1:5" x14ac:dyDescent="0.2">
      <c r="A1348" s="93">
        <v>42142</v>
      </c>
      <c r="B1348" s="55">
        <v>2.04</v>
      </c>
      <c r="C1348" s="55">
        <v>3.87</v>
      </c>
      <c r="D1348" s="55">
        <v>4.5999999999999996</v>
      </c>
      <c r="E1348" s="92">
        <v>2.5</v>
      </c>
    </row>
    <row r="1349" spans="1:5" x14ac:dyDescent="0.2">
      <c r="A1349" s="93">
        <v>42143</v>
      </c>
      <c r="B1349" s="55">
        <v>2.0699999999999998</v>
      </c>
      <c r="C1349" s="55">
        <v>3.89</v>
      </c>
      <c r="D1349" s="55">
        <v>4.62</v>
      </c>
      <c r="E1349" s="92">
        <v>2.5</v>
      </c>
    </row>
    <row r="1350" spans="1:5" x14ac:dyDescent="0.2">
      <c r="A1350" s="93">
        <v>42144</v>
      </c>
      <c r="B1350" s="55">
        <v>2.11</v>
      </c>
      <c r="C1350" s="55">
        <v>3.94</v>
      </c>
      <c r="D1350" s="55">
        <v>4.6500000000000004</v>
      </c>
      <c r="E1350" s="92">
        <v>2.5</v>
      </c>
    </row>
    <row r="1351" spans="1:5" x14ac:dyDescent="0.2">
      <c r="A1351" s="93">
        <v>42145</v>
      </c>
      <c r="B1351" s="55">
        <v>2.15</v>
      </c>
      <c r="C1351" s="55">
        <v>3.97</v>
      </c>
      <c r="D1351" s="55">
        <v>4.66</v>
      </c>
      <c r="E1351" s="92">
        <v>2.5</v>
      </c>
    </row>
    <row r="1352" spans="1:5" x14ac:dyDescent="0.2">
      <c r="A1352" s="93">
        <v>42146</v>
      </c>
      <c r="B1352" s="55">
        <v>2.21</v>
      </c>
      <c r="C1352" s="55">
        <v>4.03</v>
      </c>
      <c r="D1352" s="55">
        <v>4.7</v>
      </c>
      <c r="E1352" s="92">
        <v>2.5</v>
      </c>
    </row>
    <row r="1353" spans="1:5" x14ac:dyDescent="0.2">
      <c r="A1353" s="93">
        <v>42150</v>
      </c>
      <c r="B1353" s="55">
        <v>2.25</v>
      </c>
      <c r="C1353" s="55">
        <v>4.0599999999999996</v>
      </c>
      <c r="D1353" s="55">
        <v>4.72</v>
      </c>
      <c r="E1353" s="92">
        <v>2.5</v>
      </c>
    </row>
    <row r="1354" spans="1:5" x14ac:dyDescent="0.2">
      <c r="A1354" s="93">
        <v>42151</v>
      </c>
      <c r="B1354" s="55">
        <v>2.29</v>
      </c>
      <c r="C1354" s="55">
        <v>4.07</v>
      </c>
      <c r="D1354" s="55">
        <v>4.68</v>
      </c>
      <c r="E1354" s="92">
        <v>2.5</v>
      </c>
    </row>
    <row r="1355" spans="1:5" x14ac:dyDescent="0.2">
      <c r="A1355" s="93">
        <v>42152</v>
      </c>
      <c r="B1355" s="55">
        <v>2.35</v>
      </c>
      <c r="C1355" s="55">
        <v>4.08</v>
      </c>
      <c r="D1355" s="55">
        <v>4.66</v>
      </c>
      <c r="E1355" s="92">
        <v>2.5</v>
      </c>
    </row>
    <row r="1356" spans="1:5" x14ac:dyDescent="0.2">
      <c r="A1356" s="93">
        <v>42153</v>
      </c>
      <c r="B1356" s="55">
        <v>2.39</v>
      </c>
      <c r="C1356" s="55">
        <v>4.0999999999999996</v>
      </c>
      <c r="D1356" s="55">
        <v>4.67</v>
      </c>
      <c r="E1356" s="92">
        <v>2.5</v>
      </c>
    </row>
    <row r="1357" spans="1:5" x14ac:dyDescent="0.2">
      <c r="A1357" s="93">
        <v>42156</v>
      </c>
      <c r="B1357" s="55">
        <v>2.44</v>
      </c>
      <c r="C1357" s="55">
        <v>4.0999999999999996</v>
      </c>
      <c r="D1357" s="55">
        <v>4.6500000000000004</v>
      </c>
      <c r="E1357" s="92">
        <v>2.5</v>
      </c>
    </row>
    <row r="1358" spans="1:5" x14ac:dyDescent="0.2">
      <c r="A1358" s="93">
        <v>42157</v>
      </c>
      <c r="B1358" s="55">
        <v>2.48</v>
      </c>
      <c r="C1358" s="55">
        <v>4.12</v>
      </c>
      <c r="D1358" s="55">
        <v>4.6500000000000004</v>
      </c>
      <c r="E1358" s="92">
        <v>2.5</v>
      </c>
    </row>
    <row r="1359" spans="1:5" x14ac:dyDescent="0.2">
      <c r="A1359" s="93">
        <v>42158</v>
      </c>
      <c r="B1359" s="55">
        <v>2.5299999999999998</v>
      </c>
      <c r="C1359" s="55">
        <v>4.18</v>
      </c>
      <c r="D1359" s="55">
        <v>4.72</v>
      </c>
      <c r="E1359" s="92">
        <v>2.5</v>
      </c>
    </row>
    <row r="1360" spans="1:5" x14ac:dyDescent="0.2">
      <c r="A1360" s="93">
        <v>42159</v>
      </c>
      <c r="B1360" s="55">
        <v>2.56</v>
      </c>
      <c r="C1360" s="55">
        <v>4.25</v>
      </c>
      <c r="D1360" s="55">
        <v>4.79</v>
      </c>
      <c r="E1360" s="92">
        <v>2.5</v>
      </c>
    </row>
    <row r="1361" spans="1:5" x14ac:dyDescent="0.2">
      <c r="A1361" s="93">
        <v>42160</v>
      </c>
      <c r="B1361" s="55">
        <v>2.56</v>
      </c>
      <c r="C1361" s="55">
        <v>4.26</v>
      </c>
      <c r="D1361" s="55">
        <v>4.8</v>
      </c>
      <c r="E1361" s="92">
        <v>2.5</v>
      </c>
    </row>
    <row r="1362" spans="1:5" x14ac:dyDescent="0.2">
      <c r="A1362" s="93">
        <v>42163</v>
      </c>
      <c r="B1362" s="55">
        <v>2.57</v>
      </c>
      <c r="C1362" s="55">
        <v>4.25</v>
      </c>
      <c r="D1362" s="55">
        <v>4.79</v>
      </c>
      <c r="E1362" s="92">
        <v>2.5</v>
      </c>
    </row>
    <row r="1363" spans="1:5" x14ac:dyDescent="0.2">
      <c r="A1363" s="93">
        <v>42164</v>
      </c>
      <c r="B1363" s="55">
        <v>2.57</v>
      </c>
      <c r="C1363" s="55">
        <v>4.24</v>
      </c>
      <c r="D1363" s="55">
        <v>4.76</v>
      </c>
      <c r="E1363" s="92">
        <v>2.5</v>
      </c>
    </row>
    <row r="1364" spans="1:5" x14ac:dyDescent="0.2">
      <c r="A1364" s="93">
        <v>42165</v>
      </c>
      <c r="B1364" s="55">
        <v>2.56</v>
      </c>
      <c r="C1364" s="55">
        <v>4.2300000000000004</v>
      </c>
      <c r="D1364" s="55">
        <v>4.76</v>
      </c>
      <c r="E1364" s="92">
        <v>2.5</v>
      </c>
    </row>
    <row r="1365" spans="1:5" x14ac:dyDescent="0.2">
      <c r="A1365" s="93">
        <v>42166</v>
      </c>
      <c r="B1365" s="55">
        <v>2.57</v>
      </c>
      <c r="C1365" s="55">
        <v>4.21</v>
      </c>
      <c r="D1365" s="55">
        <v>4.7300000000000004</v>
      </c>
      <c r="E1365" s="92">
        <v>2.5</v>
      </c>
    </row>
    <row r="1366" spans="1:5" x14ac:dyDescent="0.2">
      <c r="A1366" s="93">
        <v>42167</v>
      </c>
      <c r="B1366" s="55">
        <v>2.58</v>
      </c>
      <c r="C1366" s="55">
        <v>4.21</v>
      </c>
      <c r="D1366" s="55">
        <v>4.71</v>
      </c>
      <c r="E1366" s="92">
        <v>2.5</v>
      </c>
    </row>
    <row r="1367" spans="1:5" x14ac:dyDescent="0.2">
      <c r="A1367" s="93">
        <v>42170</v>
      </c>
      <c r="B1367" s="55">
        <v>2.59</v>
      </c>
      <c r="C1367" s="55">
        <v>4.2300000000000004</v>
      </c>
      <c r="D1367" s="55">
        <v>4.74</v>
      </c>
      <c r="E1367" s="92">
        <v>2.5</v>
      </c>
    </row>
    <row r="1368" spans="1:5" x14ac:dyDescent="0.2">
      <c r="A1368" s="93">
        <v>42171</v>
      </c>
      <c r="B1368" s="55">
        <v>2.62</v>
      </c>
      <c r="C1368" s="55">
        <v>4.28</v>
      </c>
      <c r="D1368" s="55">
        <v>4.78</v>
      </c>
      <c r="E1368" s="92">
        <v>2.5</v>
      </c>
    </row>
    <row r="1369" spans="1:5" x14ac:dyDescent="0.2">
      <c r="A1369" s="93">
        <v>42173</v>
      </c>
      <c r="B1369" s="55">
        <v>2.66</v>
      </c>
      <c r="C1369" s="55">
        <v>4.3099999999999996</v>
      </c>
      <c r="D1369" s="55">
        <v>4.79</v>
      </c>
      <c r="E1369" s="92">
        <v>2.5</v>
      </c>
    </row>
    <row r="1370" spans="1:5" x14ac:dyDescent="0.2">
      <c r="A1370" s="93">
        <v>42174</v>
      </c>
      <c r="B1370" s="55">
        <v>2.67</v>
      </c>
      <c r="C1370" s="55">
        <v>4.3</v>
      </c>
      <c r="D1370" s="55">
        <v>4.78</v>
      </c>
      <c r="E1370" s="92">
        <v>2.5</v>
      </c>
    </row>
    <row r="1371" spans="1:5" x14ac:dyDescent="0.2">
      <c r="A1371" s="93">
        <v>42177</v>
      </c>
      <c r="B1371" s="55">
        <v>2.68</v>
      </c>
      <c r="C1371" s="55">
        <v>4.3</v>
      </c>
      <c r="D1371" s="55">
        <v>4.76</v>
      </c>
      <c r="E1371" s="92">
        <v>2.5</v>
      </c>
    </row>
    <row r="1372" spans="1:5" x14ac:dyDescent="0.2">
      <c r="A1372" s="93">
        <v>42178</v>
      </c>
      <c r="B1372" s="55">
        <v>2.69</v>
      </c>
      <c r="C1372" s="55">
        <v>4.3</v>
      </c>
      <c r="D1372" s="55">
        <v>4.74</v>
      </c>
      <c r="E1372" s="92">
        <v>2.5</v>
      </c>
    </row>
    <row r="1373" spans="1:5" x14ac:dyDescent="0.2">
      <c r="A1373" s="93">
        <v>42179</v>
      </c>
      <c r="B1373" s="55">
        <v>2.69</v>
      </c>
      <c r="C1373" s="55">
        <v>4.29</v>
      </c>
      <c r="D1373" s="55">
        <v>4.74</v>
      </c>
      <c r="E1373" s="92">
        <v>2.5</v>
      </c>
    </row>
    <row r="1374" spans="1:5" x14ac:dyDescent="0.2">
      <c r="A1374" s="93">
        <v>42180</v>
      </c>
      <c r="B1374" s="55">
        <v>2.69</v>
      </c>
      <c r="C1374" s="55">
        <v>4.28</v>
      </c>
      <c r="D1374" s="55">
        <v>4.71</v>
      </c>
      <c r="E1374" s="92">
        <v>2.5</v>
      </c>
    </row>
    <row r="1375" spans="1:5" x14ac:dyDescent="0.2">
      <c r="A1375" s="93">
        <v>42181</v>
      </c>
      <c r="B1375" s="55">
        <v>2.66</v>
      </c>
      <c r="C1375" s="55">
        <v>4.25</v>
      </c>
      <c r="D1375" s="55">
        <v>4.6900000000000004</v>
      </c>
      <c r="E1375" s="92">
        <v>2.5</v>
      </c>
    </row>
    <row r="1376" spans="1:5" x14ac:dyDescent="0.2">
      <c r="A1376" s="93">
        <v>42184</v>
      </c>
      <c r="B1376" s="55">
        <v>2.64</v>
      </c>
      <c r="C1376" s="55">
        <v>4.21</v>
      </c>
      <c r="D1376" s="55">
        <v>4.6500000000000004</v>
      </c>
      <c r="E1376" s="92">
        <v>2.5</v>
      </c>
    </row>
    <row r="1377" spans="1:5" x14ac:dyDescent="0.2">
      <c r="A1377" s="93">
        <v>42185</v>
      </c>
      <c r="B1377" s="55">
        <v>2.61</v>
      </c>
      <c r="C1377" s="55">
        <v>4.16</v>
      </c>
      <c r="D1377" s="55">
        <v>4.59</v>
      </c>
      <c r="E1377" s="92">
        <v>2.5</v>
      </c>
    </row>
    <row r="1378" spans="1:5" x14ac:dyDescent="0.2">
      <c r="A1378" s="93">
        <v>42186</v>
      </c>
      <c r="B1378" s="55">
        <v>2.59</v>
      </c>
      <c r="C1378" s="55">
        <v>4.09</v>
      </c>
      <c r="D1378" s="55">
        <v>4.49</v>
      </c>
      <c r="E1378" s="92">
        <v>2.5</v>
      </c>
    </row>
    <row r="1379" spans="1:5" x14ac:dyDescent="0.2">
      <c r="A1379" s="93">
        <v>42187</v>
      </c>
      <c r="B1379" s="55">
        <v>2.5499999999999998</v>
      </c>
      <c r="C1379" s="55">
        <v>4.01</v>
      </c>
      <c r="D1379" s="55">
        <v>4.4000000000000004</v>
      </c>
      <c r="E1379" s="92">
        <v>2.5</v>
      </c>
    </row>
    <row r="1380" spans="1:5" x14ac:dyDescent="0.2">
      <c r="A1380" s="93">
        <v>42188</v>
      </c>
      <c r="B1380" s="55">
        <v>2.5499999999999998</v>
      </c>
      <c r="C1380" s="55">
        <v>3.96</v>
      </c>
      <c r="D1380" s="55">
        <v>4.33</v>
      </c>
      <c r="E1380" s="92">
        <v>2.5</v>
      </c>
    </row>
    <row r="1381" spans="1:5" x14ac:dyDescent="0.2">
      <c r="A1381" s="93">
        <v>42191</v>
      </c>
      <c r="B1381" s="55">
        <v>2.54</v>
      </c>
      <c r="C1381" s="55">
        <v>3.91</v>
      </c>
      <c r="D1381" s="55">
        <v>4.26</v>
      </c>
      <c r="E1381" s="92">
        <v>2.5</v>
      </c>
    </row>
    <row r="1382" spans="1:5" x14ac:dyDescent="0.2">
      <c r="A1382" s="93">
        <v>42192</v>
      </c>
      <c r="B1382" s="55">
        <v>2.5499999999999998</v>
      </c>
      <c r="C1382" s="55">
        <v>3.88</v>
      </c>
      <c r="D1382" s="55">
        <v>4.2</v>
      </c>
      <c r="E1382" s="92">
        <v>2.5</v>
      </c>
    </row>
    <row r="1383" spans="1:5" x14ac:dyDescent="0.2">
      <c r="A1383" s="93">
        <v>42193</v>
      </c>
      <c r="B1383" s="55">
        <v>2.5499999999999998</v>
      </c>
      <c r="C1383" s="55">
        <v>3.87</v>
      </c>
      <c r="D1383" s="55">
        <v>4.1900000000000004</v>
      </c>
      <c r="E1383" s="92">
        <v>2.5</v>
      </c>
    </row>
    <row r="1384" spans="1:5" x14ac:dyDescent="0.2">
      <c r="A1384" s="93">
        <v>42194</v>
      </c>
      <c r="B1384" s="55">
        <v>2.57</v>
      </c>
      <c r="C1384" s="55">
        <v>3.89</v>
      </c>
      <c r="D1384" s="55">
        <v>4.2</v>
      </c>
      <c r="E1384" s="92">
        <v>2.5</v>
      </c>
    </row>
    <row r="1385" spans="1:5" x14ac:dyDescent="0.2">
      <c r="A1385" s="93">
        <v>42195</v>
      </c>
      <c r="B1385" s="55">
        <v>2.59</v>
      </c>
      <c r="C1385" s="55">
        <v>3.94</v>
      </c>
      <c r="D1385" s="55">
        <v>4.26</v>
      </c>
      <c r="E1385" s="92">
        <v>2.5</v>
      </c>
    </row>
    <row r="1386" spans="1:5" x14ac:dyDescent="0.2">
      <c r="A1386" s="93">
        <v>42198</v>
      </c>
      <c r="B1386" s="55">
        <v>2.62</v>
      </c>
      <c r="C1386" s="55">
        <v>4.0199999999999996</v>
      </c>
      <c r="D1386" s="55">
        <v>4.34</v>
      </c>
      <c r="E1386" s="92">
        <v>2.5</v>
      </c>
    </row>
    <row r="1387" spans="1:5" x14ac:dyDescent="0.2">
      <c r="A1387" s="93">
        <v>42199</v>
      </c>
      <c r="B1387" s="55">
        <v>2.63</v>
      </c>
      <c r="C1387" s="55">
        <v>4.07</v>
      </c>
      <c r="D1387" s="55">
        <v>4.41</v>
      </c>
      <c r="E1387" s="92">
        <v>2.5</v>
      </c>
    </row>
    <row r="1388" spans="1:5" x14ac:dyDescent="0.2">
      <c r="A1388" s="93">
        <v>42200</v>
      </c>
      <c r="B1388" s="55">
        <v>2.64</v>
      </c>
      <c r="C1388" s="55">
        <v>4.1100000000000003</v>
      </c>
      <c r="D1388" s="55">
        <v>4.47</v>
      </c>
      <c r="E1388" s="92">
        <v>2.5</v>
      </c>
    </row>
    <row r="1389" spans="1:5" x14ac:dyDescent="0.2">
      <c r="A1389" s="93">
        <v>42201</v>
      </c>
      <c r="B1389" s="55">
        <v>2.65</v>
      </c>
      <c r="C1389" s="55">
        <v>4.12</v>
      </c>
      <c r="D1389" s="55">
        <v>4.4800000000000004</v>
      </c>
      <c r="E1389" s="92">
        <v>2.5</v>
      </c>
    </row>
    <row r="1390" spans="1:5" x14ac:dyDescent="0.2">
      <c r="A1390" s="93">
        <v>42202</v>
      </c>
      <c r="B1390" s="55">
        <v>2.63</v>
      </c>
      <c r="C1390" s="55">
        <v>4.09</v>
      </c>
      <c r="D1390" s="55">
        <v>4.4400000000000004</v>
      </c>
      <c r="E1390" s="92">
        <v>2.5</v>
      </c>
    </row>
    <row r="1391" spans="1:5" x14ac:dyDescent="0.2">
      <c r="A1391" s="93">
        <v>42205</v>
      </c>
      <c r="B1391" s="55">
        <v>2.63</v>
      </c>
      <c r="C1391" s="55">
        <v>4.05</v>
      </c>
      <c r="D1391" s="55">
        <v>4.3899999999999997</v>
      </c>
      <c r="E1391" s="92">
        <v>2.5</v>
      </c>
    </row>
    <row r="1392" spans="1:5" x14ac:dyDescent="0.2">
      <c r="A1392" s="93">
        <v>42206</v>
      </c>
      <c r="B1392" s="55">
        <v>2.63</v>
      </c>
      <c r="C1392" s="55">
        <v>4.01</v>
      </c>
      <c r="D1392" s="55">
        <v>4.32</v>
      </c>
      <c r="E1392" s="92">
        <v>2.5</v>
      </c>
    </row>
    <row r="1393" spans="1:5" x14ac:dyDescent="0.2">
      <c r="A1393" s="93">
        <v>42207</v>
      </c>
      <c r="B1393" s="55">
        <v>2.64</v>
      </c>
      <c r="C1393" s="55">
        <v>3.97</v>
      </c>
      <c r="D1393" s="55">
        <v>4.25</v>
      </c>
      <c r="E1393" s="92">
        <v>2.5</v>
      </c>
    </row>
    <row r="1394" spans="1:5" x14ac:dyDescent="0.2">
      <c r="A1394" s="93">
        <v>42208</v>
      </c>
      <c r="B1394" s="55">
        <v>2.71</v>
      </c>
      <c r="C1394" s="55">
        <v>3.97</v>
      </c>
      <c r="D1394" s="55">
        <v>4.2300000000000004</v>
      </c>
      <c r="E1394" s="92">
        <v>2.5</v>
      </c>
    </row>
    <row r="1395" spans="1:5" x14ac:dyDescent="0.2">
      <c r="A1395" s="93">
        <v>42209</v>
      </c>
      <c r="B1395" s="55">
        <v>2.78</v>
      </c>
      <c r="C1395" s="55">
        <v>3.98</v>
      </c>
      <c r="D1395" s="55">
        <v>4.21</v>
      </c>
      <c r="E1395" s="92">
        <v>2.5</v>
      </c>
    </row>
    <row r="1396" spans="1:5" x14ac:dyDescent="0.2">
      <c r="A1396" s="93">
        <v>42212</v>
      </c>
      <c r="B1396" s="55">
        <v>2.84</v>
      </c>
      <c r="C1396" s="55">
        <v>4</v>
      </c>
      <c r="D1396" s="55">
        <v>4.21</v>
      </c>
      <c r="E1396" s="92">
        <v>2.5</v>
      </c>
    </row>
    <row r="1397" spans="1:5" x14ac:dyDescent="0.2">
      <c r="A1397" s="93">
        <v>42213</v>
      </c>
      <c r="B1397" s="55">
        <v>2.9</v>
      </c>
      <c r="C1397" s="55">
        <v>4.03</v>
      </c>
      <c r="D1397" s="55">
        <v>4.22</v>
      </c>
      <c r="E1397" s="92">
        <v>2.5</v>
      </c>
    </row>
    <row r="1398" spans="1:5" x14ac:dyDescent="0.2">
      <c r="A1398" s="93">
        <v>42214</v>
      </c>
      <c r="B1398" s="55">
        <v>2.96</v>
      </c>
      <c r="C1398" s="55">
        <v>4.05</v>
      </c>
      <c r="D1398" s="55">
        <v>4.2300000000000004</v>
      </c>
      <c r="E1398" s="92">
        <v>2.5</v>
      </c>
    </row>
    <row r="1399" spans="1:5" x14ac:dyDescent="0.2">
      <c r="A1399" s="93">
        <v>42215</v>
      </c>
      <c r="B1399" s="55">
        <v>2.95</v>
      </c>
      <c r="C1399" s="55">
        <v>4.05</v>
      </c>
      <c r="D1399" s="55">
        <v>4.24</v>
      </c>
      <c r="E1399" s="92">
        <v>2.5</v>
      </c>
    </row>
    <row r="1400" spans="1:5" x14ac:dyDescent="0.2">
      <c r="A1400" s="93">
        <v>42216</v>
      </c>
      <c r="B1400" s="55">
        <v>2.95</v>
      </c>
      <c r="C1400" s="55">
        <v>4.0599999999999996</v>
      </c>
      <c r="D1400" s="55">
        <v>4.25</v>
      </c>
      <c r="E1400" s="92">
        <v>2.5</v>
      </c>
    </row>
    <row r="1401" spans="1:5" x14ac:dyDescent="0.2">
      <c r="A1401" s="93">
        <v>42220</v>
      </c>
      <c r="B1401" s="55">
        <v>2.94</v>
      </c>
      <c r="C1401" s="55">
        <v>4.04</v>
      </c>
      <c r="D1401" s="55">
        <v>4.2300000000000004</v>
      </c>
      <c r="E1401" s="92">
        <v>2.5</v>
      </c>
    </row>
    <row r="1402" spans="1:5" x14ac:dyDescent="0.2">
      <c r="A1402" s="93">
        <v>42221</v>
      </c>
      <c r="B1402" s="55">
        <v>2.94</v>
      </c>
      <c r="C1402" s="55">
        <v>4.0199999999999996</v>
      </c>
      <c r="D1402" s="55">
        <v>4.2</v>
      </c>
      <c r="E1402" s="92">
        <v>2.5</v>
      </c>
    </row>
    <row r="1403" spans="1:5" x14ac:dyDescent="0.2">
      <c r="A1403" s="93">
        <v>42222</v>
      </c>
      <c r="B1403" s="55">
        <v>2.93</v>
      </c>
      <c r="C1403" s="55">
        <v>4</v>
      </c>
      <c r="D1403" s="55">
        <v>4.1900000000000004</v>
      </c>
      <c r="E1403" s="92">
        <v>2.5</v>
      </c>
    </row>
    <row r="1404" spans="1:5" x14ac:dyDescent="0.2">
      <c r="A1404" s="93">
        <v>42223</v>
      </c>
      <c r="B1404" s="55">
        <v>2.92</v>
      </c>
      <c r="C1404" s="55">
        <v>3.98</v>
      </c>
      <c r="D1404" s="55">
        <v>4.16</v>
      </c>
      <c r="E1404" s="92">
        <v>2.5</v>
      </c>
    </row>
    <row r="1405" spans="1:5" x14ac:dyDescent="0.2">
      <c r="A1405" s="93">
        <v>42226</v>
      </c>
      <c r="B1405" s="55">
        <v>2.9</v>
      </c>
      <c r="C1405" s="55">
        <v>3.94</v>
      </c>
      <c r="D1405" s="55">
        <v>4.12</v>
      </c>
      <c r="E1405" s="92">
        <v>2.5</v>
      </c>
    </row>
    <row r="1406" spans="1:5" x14ac:dyDescent="0.2">
      <c r="A1406" s="93">
        <v>42227</v>
      </c>
      <c r="B1406" s="55">
        <v>2.9</v>
      </c>
      <c r="C1406" s="55">
        <v>3.93</v>
      </c>
      <c r="D1406" s="55">
        <v>4.0999999999999996</v>
      </c>
      <c r="E1406" s="92">
        <v>2.5</v>
      </c>
    </row>
    <row r="1407" spans="1:5" x14ac:dyDescent="0.2">
      <c r="A1407" s="93">
        <v>42228</v>
      </c>
      <c r="B1407" s="55">
        <v>2.87</v>
      </c>
      <c r="C1407" s="55">
        <v>3.89</v>
      </c>
      <c r="D1407" s="55">
        <v>4.07</v>
      </c>
      <c r="E1407" s="92">
        <v>2.5</v>
      </c>
    </row>
    <row r="1408" spans="1:5" x14ac:dyDescent="0.2">
      <c r="A1408" s="93">
        <v>42229</v>
      </c>
      <c r="B1408" s="55">
        <v>2.86</v>
      </c>
      <c r="C1408" s="55">
        <v>3.86</v>
      </c>
      <c r="D1408" s="55">
        <v>4.03</v>
      </c>
      <c r="E1408" s="92">
        <v>2.5</v>
      </c>
    </row>
    <row r="1409" spans="1:5" x14ac:dyDescent="0.2">
      <c r="A1409" s="93">
        <v>42230</v>
      </c>
      <c r="B1409" s="55">
        <v>2.85</v>
      </c>
      <c r="C1409" s="55">
        <v>3.82</v>
      </c>
      <c r="D1409" s="55">
        <v>3.98</v>
      </c>
      <c r="E1409" s="92">
        <v>2.5</v>
      </c>
    </row>
    <row r="1410" spans="1:5" x14ac:dyDescent="0.2">
      <c r="A1410" s="93">
        <v>42233</v>
      </c>
      <c r="B1410" s="55">
        <v>2.86</v>
      </c>
      <c r="C1410" s="55">
        <v>3.8</v>
      </c>
      <c r="D1410" s="55">
        <v>3.95</v>
      </c>
      <c r="E1410" s="92">
        <v>2.5</v>
      </c>
    </row>
    <row r="1411" spans="1:5" x14ac:dyDescent="0.2">
      <c r="A1411" s="93">
        <v>42234</v>
      </c>
      <c r="B1411" s="55">
        <v>2.88</v>
      </c>
      <c r="C1411" s="55">
        <v>3.8</v>
      </c>
      <c r="D1411" s="55">
        <v>3.93</v>
      </c>
      <c r="E1411" s="92">
        <v>2.5</v>
      </c>
    </row>
    <row r="1412" spans="1:5" x14ac:dyDescent="0.2">
      <c r="A1412" s="93">
        <v>42235</v>
      </c>
      <c r="B1412" s="55">
        <v>2.89</v>
      </c>
      <c r="C1412" s="55">
        <v>3.81</v>
      </c>
      <c r="D1412" s="55">
        <v>3.93</v>
      </c>
      <c r="E1412" s="92">
        <v>2.5</v>
      </c>
    </row>
    <row r="1413" spans="1:5" x14ac:dyDescent="0.2">
      <c r="A1413" s="93">
        <v>42236</v>
      </c>
      <c r="B1413" s="55">
        <v>2.89</v>
      </c>
      <c r="C1413" s="55">
        <v>3.8</v>
      </c>
      <c r="D1413" s="55">
        <v>3.91</v>
      </c>
      <c r="E1413" s="92">
        <v>2.5</v>
      </c>
    </row>
    <row r="1414" spans="1:5" x14ac:dyDescent="0.2">
      <c r="A1414" s="93">
        <v>42237</v>
      </c>
      <c r="B1414" s="55">
        <v>2.89</v>
      </c>
      <c r="C1414" s="55">
        <v>3.79</v>
      </c>
      <c r="D1414" s="55">
        <v>3.9</v>
      </c>
      <c r="E1414" s="92">
        <v>2.5</v>
      </c>
    </row>
    <row r="1415" spans="1:5" x14ac:dyDescent="0.2">
      <c r="A1415" s="93">
        <v>42240</v>
      </c>
      <c r="B1415" s="55">
        <v>2.86</v>
      </c>
      <c r="C1415" s="55">
        <v>3.74</v>
      </c>
      <c r="D1415" s="55">
        <v>3.85</v>
      </c>
      <c r="E1415" s="92">
        <v>2.5</v>
      </c>
    </row>
    <row r="1416" spans="1:5" x14ac:dyDescent="0.2">
      <c r="A1416" s="93">
        <v>42241</v>
      </c>
      <c r="B1416" s="55">
        <v>2.81</v>
      </c>
      <c r="C1416" s="55">
        <v>3.67</v>
      </c>
      <c r="D1416" s="55">
        <v>3.78</v>
      </c>
      <c r="E1416" s="92">
        <v>2.5</v>
      </c>
    </row>
    <row r="1417" spans="1:5" x14ac:dyDescent="0.2">
      <c r="A1417" s="93">
        <v>42242</v>
      </c>
      <c r="B1417" s="55">
        <v>2.79</v>
      </c>
      <c r="C1417" s="55">
        <v>3.61</v>
      </c>
      <c r="D1417" s="55">
        <v>3.72</v>
      </c>
      <c r="E1417" s="92">
        <v>2.5</v>
      </c>
    </row>
    <row r="1418" spans="1:5" x14ac:dyDescent="0.2">
      <c r="A1418" s="93">
        <v>42243</v>
      </c>
      <c r="B1418" s="55">
        <v>2.81</v>
      </c>
      <c r="C1418" s="55">
        <v>3.57</v>
      </c>
      <c r="D1418" s="55">
        <v>3.66</v>
      </c>
      <c r="E1418" s="92">
        <v>2.5</v>
      </c>
    </row>
    <row r="1419" spans="1:5" x14ac:dyDescent="0.2">
      <c r="A1419" s="93">
        <v>42244</v>
      </c>
      <c r="B1419" s="55">
        <v>2.83</v>
      </c>
      <c r="C1419" s="55">
        <v>3.54</v>
      </c>
      <c r="D1419" s="55">
        <v>3.62</v>
      </c>
      <c r="E1419" s="92">
        <v>2.5</v>
      </c>
    </row>
    <row r="1420" spans="1:5" x14ac:dyDescent="0.2">
      <c r="A1420" s="93">
        <v>42247</v>
      </c>
      <c r="B1420" s="55">
        <v>2.87</v>
      </c>
      <c r="C1420" s="55">
        <v>3.54</v>
      </c>
      <c r="D1420" s="55">
        <v>3.6</v>
      </c>
      <c r="E1420" s="92">
        <v>2.5</v>
      </c>
    </row>
    <row r="1421" spans="1:5" x14ac:dyDescent="0.2">
      <c r="A1421" s="93">
        <v>42248</v>
      </c>
      <c r="B1421" s="55">
        <v>2.9</v>
      </c>
      <c r="C1421" s="55">
        <v>3.52</v>
      </c>
      <c r="D1421" s="55">
        <v>3.57</v>
      </c>
      <c r="E1421" s="92">
        <v>2.5</v>
      </c>
    </row>
    <row r="1422" spans="1:5" x14ac:dyDescent="0.2">
      <c r="A1422" s="93">
        <v>42249</v>
      </c>
      <c r="B1422" s="55">
        <v>2.94</v>
      </c>
      <c r="C1422" s="55">
        <v>3.52</v>
      </c>
      <c r="D1422" s="55">
        <v>3.55</v>
      </c>
      <c r="E1422" s="92">
        <v>2.5</v>
      </c>
    </row>
    <row r="1423" spans="1:5" x14ac:dyDescent="0.2">
      <c r="A1423" s="93">
        <v>42250</v>
      </c>
      <c r="B1423" s="55">
        <v>2.94</v>
      </c>
      <c r="C1423" s="55">
        <v>3.51</v>
      </c>
      <c r="D1423" s="55">
        <v>3.53</v>
      </c>
      <c r="E1423" s="92">
        <v>2.5</v>
      </c>
    </row>
    <row r="1424" spans="1:5" x14ac:dyDescent="0.2">
      <c r="A1424" s="93">
        <v>42251</v>
      </c>
      <c r="B1424" s="55">
        <v>2.94</v>
      </c>
      <c r="C1424" s="55">
        <v>3.5</v>
      </c>
      <c r="D1424" s="55">
        <v>3.52</v>
      </c>
      <c r="E1424" s="92">
        <v>2.5</v>
      </c>
    </row>
    <row r="1425" spans="1:5" x14ac:dyDescent="0.2">
      <c r="A1425" s="93">
        <v>42254</v>
      </c>
      <c r="B1425" s="55">
        <v>2.94</v>
      </c>
      <c r="C1425" s="55">
        <v>3.49</v>
      </c>
      <c r="D1425" s="55">
        <v>3.51</v>
      </c>
      <c r="E1425" s="92">
        <v>2.5</v>
      </c>
    </row>
    <row r="1426" spans="1:5" x14ac:dyDescent="0.2">
      <c r="A1426" s="93">
        <v>42255</v>
      </c>
      <c r="B1426" s="55">
        <v>2.93</v>
      </c>
      <c r="C1426" s="55">
        <v>3.45</v>
      </c>
      <c r="D1426" s="55">
        <v>3.46</v>
      </c>
      <c r="E1426" s="92">
        <v>2.5</v>
      </c>
    </row>
    <row r="1427" spans="1:5" x14ac:dyDescent="0.2">
      <c r="A1427" s="93">
        <v>42256</v>
      </c>
      <c r="B1427" s="55">
        <v>2.93</v>
      </c>
      <c r="C1427" s="55">
        <v>3.44</v>
      </c>
      <c r="D1427" s="55">
        <v>3.45</v>
      </c>
      <c r="E1427" s="92">
        <v>2.5</v>
      </c>
    </row>
    <row r="1428" spans="1:5" x14ac:dyDescent="0.2">
      <c r="A1428" s="93">
        <v>42257</v>
      </c>
      <c r="B1428" s="55">
        <v>2.93</v>
      </c>
      <c r="C1428" s="55">
        <v>3.43</v>
      </c>
      <c r="D1428" s="55">
        <v>3.43</v>
      </c>
      <c r="E1428" s="92">
        <v>2.5</v>
      </c>
    </row>
    <row r="1429" spans="1:5" x14ac:dyDescent="0.2">
      <c r="A1429" s="93">
        <v>42258</v>
      </c>
      <c r="B1429" s="55">
        <v>2.93</v>
      </c>
      <c r="C1429" s="55">
        <v>3.42</v>
      </c>
      <c r="D1429" s="55">
        <v>3.41</v>
      </c>
      <c r="E1429" s="92">
        <v>2.5</v>
      </c>
    </row>
    <row r="1430" spans="1:5" x14ac:dyDescent="0.2">
      <c r="A1430" s="93">
        <v>42261</v>
      </c>
      <c r="B1430" s="55">
        <v>2.92</v>
      </c>
      <c r="C1430" s="55">
        <v>3.4</v>
      </c>
      <c r="D1430" s="55">
        <v>3.39</v>
      </c>
      <c r="E1430" s="92">
        <v>2.5</v>
      </c>
    </row>
    <row r="1431" spans="1:5" x14ac:dyDescent="0.2">
      <c r="A1431" s="93">
        <v>42262</v>
      </c>
      <c r="B1431" s="55">
        <v>2.91</v>
      </c>
      <c r="C1431" s="55">
        <v>3.4</v>
      </c>
      <c r="D1431" s="55">
        <v>3.4</v>
      </c>
      <c r="E1431" s="92">
        <v>2.5</v>
      </c>
    </row>
    <row r="1432" spans="1:5" x14ac:dyDescent="0.2">
      <c r="A1432" s="93">
        <v>42263</v>
      </c>
      <c r="B1432" s="55">
        <v>2.88</v>
      </c>
      <c r="C1432" s="55">
        <v>3.36</v>
      </c>
      <c r="D1432" s="55">
        <v>3.37</v>
      </c>
      <c r="E1432" s="92">
        <v>2.5</v>
      </c>
    </row>
    <row r="1433" spans="1:5" x14ac:dyDescent="0.2">
      <c r="A1433" s="93">
        <v>42264</v>
      </c>
      <c r="B1433" s="55">
        <v>2.85</v>
      </c>
      <c r="C1433" s="55">
        <v>3.33</v>
      </c>
      <c r="D1433" s="55">
        <v>3.35</v>
      </c>
      <c r="E1433" s="92">
        <v>2.5</v>
      </c>
    </row>
    <row r="1434" spans="1:5" x14ac:dyDescent="0.2">
      <c r="A1434" s="93">
        <v>42265</v>
      </c>
      <c r="B1434" s="55">
        <v>2.82</v>
      </c>
      <c r="C1434" s="55">
        <v>3.28</v>
      </c>
      <c r="D1434" s="55">
        <v>3.3</v>
      </c>
      <c r="E1434" s="92">
        <v>2.5</v>
      </c>
    </row>
    <row r="1435" spans="1:5" x14ac:dyDescent="0.2">
      <c r="A1435" s="93">
        <v>42268</v>
      </c>
      <c r="B1435" s="55">
        <v>2.79</v>
      </c>
      <c r="C1435" s="55">
        <v>3.24</v>
      </c>
      <c r="D1435" s="55">
        <v>3.26</v>
      </c>
      <c r="E1435" s="92">
        <v>2.5</v>
      </c>
    </row>
    <row r="1436" spans="1:5" x14ac:dyDescent="0.2">
      <c r="A1436" s="93">
        <v>42269</v>
      </c>
      <c r="B1436" s="55">
        <v>2.78</v>
      </c>
      <c r="C1436" s="55">
        <v>3.22</v>
      </c>
      <c r="D1436" s="55">
        <v>3.24</v>
      </c>
      <c r="E1436" s="92">
        <v>2.5</v>
      </c>
    </row>
    <row r="1437" spans="1:5" x14ac:dyDescent="0.2">
      <c r="A1437" s="93">
        <v>42270</v>
      </c>
      <c r="B1437" s="55">
        <v>2.77</v>
      </c>
      <c r="C1437" s="55">
        <v>3.21</v>
      </c>
      <c r="D1437" s="55">
        <v>3.23</v>
      </c>
      <c r="E1437" s="92">
        <v>2.5</v>
      </c>
    </row>
    <row r="1438" spans="1:5" x14ac:dyDescent="0.2">
      <c r="A1438" s="93">
        <v>42271</v>
      </c>
      <c r="B1438" s="55">
        <v>2.75</v>
      </c>
      <c r="C1438" s="55">
        <v>3.18</v>
      </c>
      <c r="D1438" s="55">
        <v>3.21</v>
      </c>
      <c r="E1438" s="92">
        <v>2.5</v>
      </c>
    </row>
    <row r="1439" spans="1:5" x14ac:dyDescent="0.2">
      <c r="A1439" s="93">
        <v>42272</v>
      </c>
      <c r="B1439" s="55">
        <v>2.68</v>
      </c>
      <c r="C1439" s="55">
        <v>3.13</v>
      </c>
      <c r="D1439" s="55">
        <v>3.17</v>
      </c>
      <c r="E1439" s="92">
        <v>2.5</v>
      </c>
    </row>
    <row r="1440" spans="1:5" x14ac:dyDescent="0.2">
      <c r="A1440" s="93">
        <v>42275</v>
      </c>
      <c r="B1440" s="55">
        <v>2.64</v>
      </c>
      <c r="C1440" s="55">
        <v>3.11</v>
      </c>
      <c r="D1440" s="55">
        <v>3.16</v>
      </c>
      <c r="E1440" s="92">
        <v>2.5</v>
      </c>
    </row>
    <row r="1441" spans="1:5" x14ac:dyDescent="0.2">
      <c r="A1441" s="93">
        <v>42276</v>
      </c>
      <c r="B1441" s="55">
        <v>2.59</v>
      </c>
      <c r="C1441" s="55">
        <v>3.08</v>
      </c>
      <c r="D1441" s="55">
        <v>3.14</v>
      </c>
      <c r="E1441" s="92">
        <v>2.5</v>
      </c>
    </row>
    <row r="1442" spans="1:5" x14ac:dyDescent="0.2">
      <c r="A1442" s="93">
        <v>42277</v>
      </c>
      <c r="B1442" s="55">
        <v>2.54</v>
      </c>
      <c r="C1442" s="55">
        <v>3.04</v>
      </c>
      <c r="D1442" s="55">
        <v>3.09</v>
      </c>
      <c r="E1442" s="92">
        <v>2.5</v>
      </c>
    </row>
    <row r="1443" spans="1:5" x14ac:dyDescent="0.2">
      <c r="A1443" s="93">
        <v>42278</v>
      </c>
      <c r="B1443" s="55">
        <v>2.5</v>
      </c>
      <c r="C1443" s="55">
        <v>3.02</v>
      </c>
      <c r="D1443" s="55">
        <v>3.06</v>
      </c>
      <c r="E1443" s="92">
        <v>2.5</v>
      </c>
    </row>
    <row r="1444" spans="1:5" x14ac:dyDescent="0.2">
      <c r="A1444" s="93">
        <v>42279</v>
      </c>
      <c r="B1444" s="55">
        <v>2.5099999999999998</v>
      </c>
      <c r="C1444" s="55">
        <v>3.01</v>
      </c>
      <c r="D1444" s="55">
        <v>3.05</v>
      </c>
      <c r="E1444" s="92">
        <v>2.5</v>
      </c>
    </row>
    <row r="1445" spans="1:5" x14ac:dyDescent="0.2">
      <c r="A1445" s="93">
        <v>42282</v>
      </c>
      <c r="B1445" s="55">
        <v>2.5099999999999998</v>
      </c>
      <c r="C1445" s="55">
        <v>2.99</v>
      </c>
      <c r="D1445" s="55">
        <v>3.02</v>
      </c>
      <c r="E1445" s="92">
        <v>2.5</v>
      </c>
    </row>
    <row r="1446" spans="1:5" x14ac:dyDescent="0.2">
      <c r="A1446" s="93">
        <v>42283</v>
      </c>
      <c r="B1446" s="55">
        <v>2.5099999999999998</v>
      </c>
      <c r="C1446" s="55">
        <v>2.98</v>
      </c>
      <c r="D1446" s="55">
        <v>3</v>
      </c>
      <c r="E1446" s="92">
        <v>2.5</v>
      </c>
    </row>
    <row r="1447" spans="1:5" x14ac:dyDescent="0.2">
      <c r="A1447" s="93">
        <v>42284</v>
      </c>
      <c r="B1447" s="55">
        <v>2.5099999999999998</v>
      </c>
      <c r="C1447" s="55">
        <v>3</v>
      </c>
      <c r="D1447" s="55">
        <v>3.04</v>
      </c>
      <c r="E1447" s="92">
        <v>2.5</v>
      </c>
    </row>
    <row r="1448" spans="1:5" x14ac:dyDescent="0.2">
      <c r="A1448" s="93">
        <v>42285</v>
      </c>
      <c r="B1448" s="55">
        <v>2.52</v>
      </c>
      <c r="C1448" s="55">
        <v>2.99</v>
      </c>
      <c r="D1448" s="55">
        <v>3.02</v>
      </c>
      <c r="E1448" s="92">
        <v>2.5</v>
      </c>
    </row>
    <row r="1449" spans="1:5" x14ac:dyDescent="0.2">
      <c r="A1449" s="93">
        <v>42286</v>
      </c>
      <c r="B1449" s="55">
        <v>2.5099999999999998</v>
      </c>
      <c r="C1449" s="55">
        <v>2.99</v>
      </c>
      <c r="D1449" s="55">
        <v>3.02</v>
      </c>
      <c r="E1449" s="92">
        <v>2.5</v>
      </c>
    </row>
    <row r="1450" spans="1:5" x14ac:dyDescent="0.2">
      <c r="A1450" s="93">
        <v>42289</v>
      </c>
      <c r="B1450" s="55">
        <v>2.52</v>
      </c>
      <c r="C1450" s="55">
        <v>2.98</v>
      </c>
      <c r="D1450" s="55">
        <v>2.99</v>
      </c>
      <c r="E1450" s="92">
        <v>2.5</v>
      </c>
    </row>
    <row r="1451" spans="1:5" x14ac:dyDescent="0.2">
      <c r="A1451" s="93">
        <v>42290</v>
      </c>
      <c r="B1451" s="55">
        <v>2.5099999999999998</v>
      </c>
      <c r="C1451" s="55">
        <v>2.95</v>
      </c>
      <c r="D1451" s="55">
        <v>2.96</v>
      </c>
      <c r="E1451" s="92">
        <v>2.5</v>
      </c>
    </row>
    <row r="1452" spans="1:5" x14ac:dyDescent="0.2">
      <c r="A1452" s="93">
        <v>42291</v>
      </c>
      <c r="B1452" s="55">
        <v>2.5</v>
      </c>
      <c r="C1452" s="55">
        <v>2.92</v>
      </c>
      <c r="D1452" s="55">
        <v>2.92</v>
      </c>
      <c r="E1452" s="92">
        <v>2.5</v>
      </c>
    </row>
    <row r="1453" spans="1:5" x14ac:dyDescent="0.2">
      <c r="A1453" s="93">
        <v>42292</v>
      </c>
      <c r="B1453" s="55">
        <v>2.4900000000000002</v>
      </c>
      <c r="C1453" s="55">
        <v>2.9</v>
      </c>
      <c r="D1453" s="55">
        <v>2.91</v>
      </c>
      <c r="E1453" s="92">
        <v>2.5</v>
      </c>
    </row>
    <row r="1454" spans="1:5" x14ac:dyDescent="0.2">
      <c r="A1454" s="93">
        <v>42293</v>
      </c>
      <c r="B1454" s="55">
        <v>2.4900000000000002</v>
      </c>
      <c r="C1454" s="55">
        <v>2.89</v>
      </c>
      <c r="D1454" s="55">
        <v>2.89</v>
      </c>
      <c r="E1454" s="92">
        <v>2.5</v>
      </c>
    </row>
    <row r="1455" spans="1:5" x14ac:dyDescent="0.2">
      <c r="A1455" s="93">
        <v>42296</v>
      </c>
      <c r="B1455" s="55">
        <v>2.48</v>
      </c>
      <c r="C1455" s="55">
        <v>2.89</v>
      </c>
      <c r="D1455" s="55">
        <v>2.9</v>
      </c>
      <c r="E1455" s="92">
        <v>2.5</v>
      </c>
    </row>
    <row r="1456" spans="1:5" x14ac:dyDescent="0.2">
      <c r="A1456" s="93">
        <v>42297</v>
      </c>
      <c r="B1456" s="55">
        <v>2.48</v>
      </c>
      <c r="C1456" s="55">
        <v>2.87</v>
      </c>
      <c r="D1456" s="55">
        <v>2.87</v>
      </c>
      <c r="E1456" s="92">
        <v>2.5</v>
      </c>
    </row>
    <row r="1457" spans="1:5" x14ac:dyDescent="0.2">
      <c r="A1457" s="93">
        <v>42298</v>
      </c>
      <c r="B1457" s="55">
        <v>2.48</v>
      </c>
      <c r="C1457" s="55">
        <v>2.86</v>
      </c>
      <c r="D1457" s="55">
        <v>2.85</v>
      </c>
      <c r="E1457" s="92">
        <v>2.5</v>
      </c>
    </row>
    <row r="1458" spans="1:5" x14ac:dyDescent="0.2">
      <c r="A1458" s="93">
        <v>42299</v>
      </c>
      <c r="B1458" s="55">
        <v>2.48</v>
      </c>
      <c r="C1458" s="55">
        <v>2.85</v>
      </c>
      <c r="D1458" s="55">
        <v>2.84</v>
      </c>
      <c r="E1458" s="92">
        <v>2.5</v>
      </c>
    </row>
    <row r="1459" spans="1:5" x14ac:dyDescent="0.2">
      <c r="A1459" s="93">
        <v>42300</v>
      </c>
      <c r="B1459" s="55">
        <v>2.4900000000000002</v>
      </c>
      <c r="C1459" s="55">
        <v>2.84</v>
      </c>
      <c r="D1459" s="55">
        <v>2.81</v>
      </c>
      <c r="E1459" s="92">
        <v>2.5</v>
      </c>
    </row>
    <row r="1460" spans="1:5" x14ac:dyDescent="0.2">
      <c r="A1460" s="93">
        <v>42303</v>
      </c>
      <c r="B1460" s="55">
        <v>2.5</v>
      </c>
      <c r="C1460" s="55">
        <v>2.83</v>
      </c>
      <c r="D1460" s="55">
        <v>2.79</v>
      </c>
      <c r="E1460" s="92">
        <v>2.5</v>
      </c>
    </row>
    <row r="1461" spans="1:5" x14ac:dyDescent="0.2">
      <c r="A1461" s="93">
        <v>42304</v>
      </c>
      <c r="B1461" s="55">
        <v>2.5099999999999998</v>
      </c>
      <c r="C1461" s="55">
        <v>2.86</v>
      </c>
      <c r="D1461" s="55">
        <v>2.83</v>
      </c>
      <c r="E1461" s="92">
        <v>2.5</v>
      </c>
    </row>
    <row r="1462" spans="1:5" x14ac:dyDescent="0.2">
      <c r="A1462" s="93">
        <v>42305</v>
      </c>
      <c r="B1462" s="55">
        <v>2.5099999999999998</v>
      </c>
      <c r="C1462" s="55">
        <v>2.89</v>
      </c>
      <c r="D1462" s="55">
        <v>2.86</v>
      </c>
      <c r="E1462" s="92">
        <v>2.5</v>
      </c>
    </row>
    <row r="1463" spans="1:5" x14ac:dyDescent="0.2">
      <c r="A1463" s="93">
        <v>42306</v>
      </c>
      <c r="B1463" s="55">
        <v>2.4900000000000002</v>
      </c>
      <c r="C1463" s="55">
        <v>2.89</v>
      </c>
      <c r="D1463" s="55">
        <v>2.87</v>
      </c>
      <c r="E1463" s="92">
        <v>2.5</v>
      </c>
    </row>
    <row r="1464" spans="1:5" x14ac:dyDescent="0.2">
      <c r="A1464" s="93">
        <v>42307</v>
      </c>
      <c r="B1464" s="55">
        <v>2.4700000000000002</v>
      </c>
      <c r="C1464" s="55">
        <v>2.89</v>
      </c>
      <c r="D1464" s="55">
        <v>2.89</v>
      </c>
      <c r="E1464" s="92">
        <v>2.5</v>
      </c>
    </row>
    <row r="1465" spans="1:5" x14ac:dyDescent="0.2">
      <c r="A1465" s="93">
        <v>42310</v>
      </c>
      <c r="B1465" s="55">
        <v>2.44</v>
      </c>
      <c r="C1465" s="55">
        <v>2.9</v>
      </c>
      <c r="D1465" s="55">
        <v>2.91</v>
      </c>
      <c r="E1465" s="92">
        <v>2.5</v>
      </c>
    </row>
    <row r="1466" spans="1:5" x14ac:dyDescent="0.2">
      <c r="A1466" s="93">
        <v>42311</v>
      </c>
      <c r="B1466" s="55">
        <v>2.4300000000000002</v>
      </c>
      <c r="C1466" s="55">
        <v>2.89</v>
      </c>
      <c r="D1466" s="55">
        <v>2.91</v>
      </c>
      <c r="E1466" s="92">
        <v>2.5</v>
      </c>
    </row>
    <row r="1467" spans="1:5" x14ac:dyDescent="0.2">
      <c r="A1467" s="93">
        <v>42312</v>
      </c>
      <c r="B1467" s="55">
        <v>2.42</v>
      </c>
      <c r="C1467" s="55">
        <v>2.89</v>
      </c>
      <c r="D1467" s="55">
        <v>2.92</v>
      </c>
      <c r="E1467" s="92">
        <v>2.5</v>
      </c>
    </row>
    <row r="1468" spans="1:5" x14ac:dyDescent="0.2">
      <c r="A1468" s="93">
        <v>42313</v>
      </c>
      <c r="B1468" s="55">
        <v>2.44</v>
      </c>
      <c r="C1468" s="55">
        <v>2.96</v>
      </c>
      <c r="D1468" s="55">
        <v>3</v>
      </c>
      <c r="E1468" s="92">
        <v>2.5</v>
      </c>
    </row>
    <row r="1469" spans="1:5" x14ac:dyDescent="0.2">
      <c r="A1469" s="93">
        <v>42314</v>
      </c>
      <c r="B1469" s="55">
        <v>2.4500000000000002</v>
      </c>
      <c r="C1469" s="55">
        <v>3.04</v>
      </c>
      <c r="D1469" s="55">
        <v>3.11</v>
      </c>
      <c r="E1469" s="92">
        <v>2.5</v>
      </c>
    </row>
    <row r="1470" spans="1:5" x14ac:dyDescent="0.2">
      <c r="A1470" s="93">
        <v>42317</v>
      </c>
      <c r="B1470" s="55">
        <v>2.46</v>
      </c>
      <c r="C1470" s="55">
        <v>3.12</v>
      </c>
      <c r="D1470" s="55">
        <v>3.22</v>
      </c>
      <c r="E1470" s="92">
        <v>2.5</v>
      </c>
    </row>
    <row r="1471" spans="1:5" x14ac:dyDescent="0.2">
      <c r="A1471" s="93">
        <v>42318</v>
      </c>
      <c r="B1471" s="55">
        <v>2.4700000000000002</v>
      </c>
      <c r="C1471" s="55">
        <v>3.21</v>
      </c>
      <c r="D1471" s="55">
        <v>3.35</v>
      </c>
      <c r="E1471" s="92">
        <v>2.5</v>
      </c>
    </row>
    <row r="1472" spans="1:5" x14ac:dyDescent="0.2">
      <c r="A1472" s="93">
        <v>42319</v>
      </c>
      <c r="B1472" s="55">
        <v>2.4700000000000002</v>
      </c>
      <c r="C1472" s="55">
        <v>3.27</v>
      </c>
      <c r="D1472" s="55">
        <v>3.45</v>
      </c>
      <c r="E1472" s="92">
        <v>2.5</v>
      </c>
    </row>
    <row r="1473" spans="1:5" x14ac:dyDescent="0.2">
      <c r="A1473" s="93">
        <v>42320</v>
      </c>
      <c r="B1473" s="55">
        <v>2.4700000000000002</v>
      </c>
      <c r="C1473" s="55">
        <v>3.3</v>
      </c>
      <c r="D1473" s="55">
        <v>3.5</v>
      </c>
      <c r="E1473" s="92">
        <v>2.5</v>
      </c>
    </row>
    <row r="1474" spans="1:5" x14ac:dyDescent="0.2">
      <c r="A1474" s="93">
        <v>42321</v>
      </c>
      <c r="B1474" s="55">
        <v>2.48</v>
      </c>
      <c r="C1474" s="55">
        <v>3.31</v>
      </c>
      <c r="D1474" s="55">
        <v>3.51</v>
      </c>
      <c r="E1474" s="92">
        <v>2.5</v>
      </c>
    </row>
    <row r="1475" spans="1:5" x14ac:dyDescent="0.2">
      <c r="A1475" s="93">
        <v>42324</v>
      </c>
      <c r="B1475" s="55">
        <v>2.48</v>
      </c>
      <c r="C1475" s="55">
        <v>3.32</v>
      </c>
      <c r="D1475" s="55">
        <v>3.52</v>
      </c>
      <c r="E1475" s="92">
        <v>2.5</v>
      </c>
    </row>
    <row r="1476" spans="1:5" x14ac:dyDescent="0.2">
      <c r="A1476" s="93">
        <v>42325</v>
      </c>
      <c r="B1476" s="55">
        <v>2.4900000000000002</v>
      </c>
      <c r="C1476" s="55">
        <v>3.32</v>
      </c>
      <c r="D1476" s="55">
        <v>3.51</v>
      </c>
      <c r="E1476" s="92">
        <v>2.5</v>
      </c>
    </row>
    <row r="1477" spans="1:5" x14ac:dyDescent="0.2">
      <c r="A1477" s="93">
        <v>42326</v>
      </c>
      <c r="B1477" s="55">
        <v>2.5099999999999998</v>
      </c>
      <c r="C1477" s="55">
        <v>3.34</v>
      </c>
      <c r="D1477" s="55">
        <v>3.52</v>
      </c>
      <c r="E1477" s="92">
        <v>2.5</v>
      </c>
    </row>
    <row r="1478" spans="1:5" x14ac:dyDescent="0.2">
      <c r="A1478" s="93">
        <v>42327</v>
      </c>
      <c r="B1478" s="55">
        <v>2.52</v>
      </c>
      <c r="C1478" s="55">
        <v>3.35</v>
      </c>
      <c r="D1478" s="55">
        <v>3.52</v>
      </c>
      <c r="E1478" s="92">
        <v>2.5</v>
      </c>
    </row>
    <row r="1479" spans="1:5" x14ac:dyDescent="0.2">
      <c r="A1479" s="93">
        <v>42328</v>
      </c>
      <c r="B1479" s="55">
        <v>2.5299999999999998</v>
      </c>
      <c r="C1479" s="55">
        <v>3.37</v>
      </c>
      <c r="D1479" s="55">
        <v>3.55</v>
      </c>
      <c r="E1479" s="92">
        <v>2.5</v>
      </c>
    </row>
    <row r="1480" spans="1:5" x14ac:dyDescent="0.2">
      <c r="A1480" s="93">
        <v>42331</v>
      </c>
      <c r="B1480" s="55">
        <v>2.5499999999999998</v>
      </c>
      <c r="C1480" s="55">
        <v>3.38</v>
      </c>
      <c r="D1480" s="55">
        <v>3.55</v>
      </c>
      <c r="E1480" s="92">
        <v>2.5</v>
      </c>
    </row>
    <row r="1481" spans="1:5" x14ac:dyDescent="0.2">
      <c r="A1481" s="93">
        <v>42332</v>
      </c>
      <c r="B1481" s="55">
        <v>2.5499999999999998</v>
      </c>
      <c r="C1481" s="55">
        <v>3.39</v>
      </c>
      <c r="D1481" s="55">
        <v>3.56</v>
      </c>
      <c r="E1481" s="92">
        <v>2.5</v>
      </c>
    </row>
    <row r="1482" spans="1:5" x14ac:dyDescent="0.2">
      <c r="A1482" s="93">
        <v>42333</v>
      </c>
      <c r="B1482" s="55">
        <v>2.5299999999999998</v>
      </c>
      <c r="C1482" s="55">
        <v>3.35</v>
      </c>
      <c r="D1482" s="55">
        <v>3.52</v>
      </c>
      <c r="E1482" s="92">
        <v>2.5</v>
      </c>
    </row>
    <row r="1483" spans="1:5" x14ac:dyDescent="0.2">
      <c r="A1483" s="93">
        <v>42334</v>
      </c>
      <c r="B1483" s="55">
        <v>2.52</v>
      </c>
      <c r="C1483" s="55">
        <v>3.29</v>
      </c>
      <c r="D1483" s="55">
        <v>3.45</v>
      </c>
      <c r="E1483" s="92">
        <v>2.5</v>
      </c>
    </row>
    <row r="1484" spans="1:5" x14ac:dyDescent="0.2">
      <c r="A1484" s="93">
        <v>42335</v>
      </c>
      <c r="B1484" s="55">
        <v>2.5</v>
      </c>
      <c r="C1484" s="55">
        <v>3.21</v>
      </c>
      <c r="D1484" s="55">
        <v>3.36</v>
      </c>
      <c r="E1484" s="92">
        <v>2.5</v>
      </c>
    </row>
    <row r="1485" spans="1:5" x14ac:dyDescent="0.2">
      <c r="A1485" s="93">
        <v>42338</v>
      </c>
      <c r="B1485" s="55">
        <v>2.48</v>
      </c>
      <c r="C1485" s="55">
        <v>3.13</v>
      </c>
      <c r="D1485" s="55">
        <v>3.26</v>
      </c>
      <c r="E1485" s="92">
        <v>2.5</v>
      </c>
    </row>
    <row r="1486" spans="1:5" x14ac:dyDescent="0.2">
      <c r="A1486" s="93">
        <v>42339</v>
      </c>
      <c r="B1486" s="55">
        <v>2.4700000000000002</v>
      </c>
      <c r="C1486" s="55">
        <v>3.04</v>
      </c>
      <c r="D1486" s="55">
        <v>3.16</v>
      </c>
      <c r="E1486" s="92">
        <v>2.5</v>
      </c>
    </row>
    <row r="1487" spans="1:5" x14ac:dyDescent="0.2">
      <c r="A1487" s="93">
        <v>42340</v>
      </c>
      <c r="B1487" s="55">
        <v>2.4700000000000002</v>
      </c>
      <c r="C1487" s="55">
        <v>3</v>
      </c>
      <c r="D1487" s="55">
        <v>3.1</v>
      </c>
      <c r="E1487" s="92">
        <v>2.5</v>
      </c>
    </row>
    <row r="1488" spans="1:5" x14ac:dyDescent="0.2">
      <c r="A1488" s="93">
        <v>42341</v>
      </c>
      <c r="B1488" s="55">
        <v>2.4700000000000002</v>
      </c>
      <c r="C1488" s="55">
        <v>2.97</v>
      </c>
      <c r="D1488" s="55">
        <v>3.07</v>
      </c>
      <c r="E1488" s="92">
        <v>2.5</v>
      </c>
    </row>
    <row r="1489" spans="1:5" x14ac:dyDescent="0.2">
      <c r="A1489" s="93">
        <v>42342</v>
      </c>
      <c r="B1489" s="55">
        <v>2.48</v>
      </c>
      <c r="C1489" s="55">
        <v>2.96</v>
      </c>
      <c r="D1489" s="55">
        <v>3.04</v>
      </c>
      <c r="E1489" s="92">
        <v>2.5</v>
      </c>
    </row>
    <row r="1490" spans="1:5" x14ac:dyDescent="0.2">
      <c r="A1490" s="93">
        <v>42345</v>
      </c>
      <c r="B1490" s="55">
        <v>2.5</v>
      </c>
      <c r="C1490" s="55">
        <v>2.98</v>
      </c>
      <c r="D1490" s="55">
        <v>3.05</v>
      </c>
      <c r="E1490" s="92">
        <v>2.5</v>
      </c>
    </row>
    <row r="1491" spans="1:5" x14ac:dyDescent="0.2">
      <c r="A1491" s="93">
        <v>42346</v>
      </c>
      <c r="B1491" s="55">
        <v>2.5</v>
      </c>
      <c r="C1491" s="55">
        <v>2.99</v>
      </c>
      <c r="D1491" s="55">
        <v>3.06</v>
      </c>
      <c r="E1491" s="92">
        <v>2.5</v>
      </c>
    </row>
    <row r="1492" spans="1:5" x14ac:dyDescent="0.2">
      <c r="A1492" s="93">
        <v>42347</v>
      </c>
      <c r="B1492" s="55">
        <v>2.5</v>
      </c>
      <c r="C1492" s="55">
        <v>2.96</v>
      </c>
      <c r="D1492" s="55">
        <v>3.03</v>
      </c>
      <c r="E1492" s="92">
        <v>2.5</v>
      </c>
    </row>
    <row r="1493" spans="1:5" x14ac:dyDescent="0.2">
      <c r="A1493" s="93">
        <v>42348</v>
      </c>
      <c r="B1493" s="55">
        <v>2.4900000000000002</v>
      </c>
      <c r="C1493" s="55">
        <v>2.95</v>
      </c>
      <c r="D1493" s="55">
        <v>3.02</v>
      </c>
      <c r="E1493" s="92">
        <v>2.5</v>
      </c>
    </row>
    <row r="1494" spans="1:5" x14ac:dyDescent="0.2">
      <c r="A1494" s="93">
        <v>42349</v>
      </c>
      <c r="B1494" s="55">
        <v>2.4900000000000002</v>
      </c>
      <c r="C1494" s="55">
        <v>2.95</v>
      </c>
      <c r="D1494" s="55">
        <v>3.01</v>
      </c>
      <c r="E1494" s="92">
        <v>2.5</v>
      </c>
    </row>
    <row r="1495" spans="1:5" x14ac:dyDescent="0.2">
      <c r="A1495" s="93">
        <v>42352</v>
      </c>
      <c r="B1495" s="55">
        <v>2.4700000000000002</v>
      </c>
      <c r="C1495" s="55">
        <v>2.93</v>
      </c>
      <c r="D1495" s="55">
        <v>3</v>
      </c>
      <c r="E1495" s="92">
        <v>2.5</v>
      </c>
    </row>
    <row r="1496" spans="1:5" x14ac:dyDescent="0.2">
      <c r="A1496" s="93">
        <v>42353</v>
      </c>
      <c r="B1496" s="55">
        <v>2.4700000000000002</v>
      </c>
      <c r="C1496" s="55">
        <v>2.92</v>
      </c>
      <c r="D1496" s="55">
        <v>2.99</v>
      </c>
      <c r="E1496" s="92">
        <v>2.5</v>
      </c>
    </row>
    <row r="1497" spans="1:5" x14ac:dyDescent="0.2">
      <c r="A1497" s="93">
        <v>42354</v>
      </c>
      <c r="B1497" s="55">
        <v>2.4700000000000002</v>
      </c>
      <c r="C1497" s="55">
        <v>2.92</v>
      </c>
      <c r="D1497" s="55">
        <v>2.99</v>
      </c>
      <c r="E1497" s="92">
        <v>2.5</v>
      </c>
    </row>
    <row r="1498" spans="1:5" x14ac:dyDescent="0.2">
      <c r="A1498" s="93">
        <v>42355</v>
      </c>
      <c r="B1498" s="55">
        <v>2.46</v>
      </c>
      <c r="C1498" s="55">
        <v>2.91</v>
      </c>
      <c r="D1498" s="55">
        <v>2.99</v>
      </c>
      <c r="E1498" s="92">
        <v>2.5</v>
      </c>
    </row>
    <row r="1499" spans="1:5" x14ac:dyDescent="0.2">
      <c r="A1499" s="93">
        <v>42356</v>
      </c>
      <c r="B1499" s="55">
        <v>2.46</v>
      </c>
      <c r="C1499" s="55">
        <v>2.91</v>
      </c>
      <c r="D1499" s="55">
        <v>2.98</v>
      </c>
      <c r="E1499" s="92">
        <v>2.5</v>
      </c>
    </row>
    <row r="1500" spans="1:5" x14ac:dyDescent="0.2">
      <c r="A1500" s="93">
        <v>42359</v>
      </c>
      <c r="B1500" s="55">
        <v>2.4700000000000002</v>
      </c>
      <c r="C1500" s="55">
        <v>2.93</v>
      </c>
      <c r="D1500" s="55">
        <v>3.01</v>
      </c>
      <c r="E1500" s="92">
        <v>2.5</v>
      </c>
    </row>
    <row r="1501" spans="1:5" x14ac:dyDescent="0.2">
      <c r="A1501" s="93">
        <v>42360</v>
      </c>
      <c r="B1501" s="55">
        <v>2.48</v>
      </c>
      <c r="C1501" s="55">
        <v>2.97</v>
      </c>
      <c r="D1501" s="55">
        <v>3.06</v>
      </c>
      <c r="E1501" s="92">
        <v>2.5</v>
      </c>
    </row>
    <row r="1502" spans="1:5" x14ac:dyDescent="0.2">
      <c r="A1502" s="93">
        <v>42361</v>
      </c>
      <c r="B1502" s="55">
        <v>2.5</v>
      </c>
      <c r="C1502" s="55">
        <v>3.01</v>
      </c>
      <c r="D1502" s="55">
        <v>3.1</v>
      </c>
      <c r="E1502" s="92">
        <v>2.5</v>
      </c>
    </row>
    <row r="1503" spans="1:5" x14ac:dyDescent="0.2">
      <c r="A1503" s="93">
        <v>42366</v>
      </c>
      <c r="B1503" s="55">
        <v>2.52</v>
      </c>
      <c r="C1503" s="55">
        <v>3.05</v>
      </c>
      <c r="D1503" s="55">
        <v>3.13</v>
      </c>
      <c r="E1503" s="92">
        <v>2.5</v>
      </c>
    </row>
    <row r="1504" spans="1:5" x14ac:dyDescent="0.2">
      <c r="A1504" s="93">
        <v>42367</v>
      </c>
      <c r="B1504" s="55">
        <v>2.54</v>
      </c>
      <c r="C1504" s="55">
        <v>3.06</v>
      </c>
      <c r="D1504" s="55">
        <v>3.14</v>
      </c>
      <c r="E1504" s="92">
        <v>2.5</v>
      </c>
    </row>
    <row r="1505" spans="1:5" x14ac:dyDescent="0.2">
      <c r="A1505" s="93">
        <v>42368</v>
      </c>
      <c r="B1505" s="55">
        <v>2.5499999999999998</v>
      </c>
      <c r="C1505" s="55">
        <v>3.06</v>
      </c>
      <c r="D1505" s="55">
        <v>3.14</v>
      </c>
      <c r="E1505" s="92">
        <v>2.5</v>
      </c>
    </row>
    <row r="1506" spans="1:5" x14ac:dyDescent="0.2">
      <c r="A1506" s="93">
        <v>42373</v>
      </c>
      <c r="B1506" s="55">
        <v>2.5499999999999998</v>
      </c>
      <c r="C1506" s="55">
        <v>3.04</v>
      </c>
      <c r="D1506" s="55">
        <v>3.09</v>
      </c>
      <c r="E1506" s="92">
        <v>2.5</v>
      </c>
    </row>
    <row r="1507" spans="1:5" x14ac:dyDescent="0.2">
      <c r="A1507" s="93">
        <v>42374</v>
      </c>
      <c r="B1507" s="55">
        <v>2.54</v>
      </c>
      <c r="C1507" s="55">
        <v>3</v>
      </c>
      <c r="D1507" s="55">
        <v>3.04</v>
      </c>
      <c r="E1507" s="92">
        <v>2.5</v>
      </c>
    </row>
    <row r="1508" spans="1:5" x14ac:dyDescent="0.2">
      <c r="A1508" s="93">
        <v>42375</v>
      </c>
      <c r="B1508" s="55">
        <v>2.54</v>
      </c>
      <c r="C1508" s="55">
        <v>2.98</v>
      </c>
      <c r="D1508" s="55">
        <v>3.01</v>
      </c>
      <c r="E1508" s="92">
        <v>2.5</v>
      </c>
    </row>
    <row r="1509" spans="1:5" x14ac:dyDescent="0.2">
      <c r="A1509" s="93">
        <v>42376</v>
      </c>
      <c r="B1509" s="55">
        <v>2.54</v>
      </c>
      <c r="C1509" s="55">
        <v>2.95</v>
      </c>
      <c r="D1509" s="55">
        <v>2.96</v>
      </c>
      <c r="E1509" s="92">
        <v>2.5</v>
      </c>
    </row>
    <row r="1510" spans="1:5" x14ac:dyDescent="0.2">
      <c r="A1510" s="93">
        <v>42377</v>
      </c>
      <c r="B1510" s="55">
        <v>2.5299999999999998</v>
      </c>
      <c r="C1510" s="55">
        <v>2.9</v>
      </c>
      <c r="D1510" s="55">
        <v>2.9</v>
      </c>
      <c r="E1510" s="92">
        <v>2.5</v>
      </c>
    </row>
    <row r="1511" spans="1:5" x14ac:dyDescent="0.2">
      <c r="A1511" s="93">
        <v>42380</v>
      </c>
      <c r="B1511" s="55">
        <v>2.5099999999999998</v>
      </c>
      <c r="C1511" s="55">
        <v>2.87</v>
      </c>
      <c r="D1511" s="55">
        <v>2.87</v>
      </c>
      <c r="E1511" s="92">
        <v>2.5</v>
      </c>
    </row>
    <row r="1512" spans="1:5" x14ac:dyDescent="0.2">
      <c r="A1512" s="93">
        <v>42381</v>
      </c>
      <c r="B1512" s="55">
        <v>2.4900000000000002</v>
      </c>
      <c r="C1512" s="55">
        <v>2.84</v>
      </c>
      <c r="D1512" s="55">
        <v>2.85</v>
      </c>
      <c r="E1512" s="92">
        <v>2.5</v>
      </c>
    </row>
    <row r="1513" spans="1:5" x14ac:dyDescent="0.2">
      <c r="A1513" s="93">
        <v>42382</v>
      </c>
      <c r="B1513" s="55">
        <v>2.4700000000000002</v>
      </c>
      <c r="C1513" s="55">
        <v>2.8</v>
      </c>
      <c r="D1513" s="55">
        <v>2.81</v>
      </c>
      <c r="E1513" s="92">
        <v>2.5</v>
      </c>
    </row>
    <row r="1514" spans="1:5" x14ac:dyDescent="0.2">
      <c r="A1514" s="93">
        <v>42383</v>
      </c>
      <c r="B1514" s="55">
        <v>2.4500000000000002</v>
      </c>
      <c r="C1514" s="55">
        <v>2.79</v>
      </c>
      <c r="D1514" s="55">
        <v>2.82</v>
      </c>
      <c r="E1514" s="92">
        <v>2.5</v>
      </c>
    </row>
    <row r="1515" spans="1:5" x14ac:dyDescent="0.2">
      <c r="A1515" s="93">
        <v>42384</v>
      </c>
      <c r="B1515" s="55">
        <v>2.4300000000000002</v>
      </c>
      <c r="C1515" s="55">
        <v>2.8</v>
      </c>
      <c r="D1515" s="55">
        <v>2.85</v>
      </c>
      <c r="E1515" s="92">
        <v>2.5</v>
      </c>
    </row>
    <row r="1516" spans="1:5" x14ac:dyDescent="0.2">
      <c r="A1516" s="93">
        <v>42387</v>
      </c>
      <c r="B1516" s="55">
        <v>2.41</v>
      </c>
      <c r="C1516" s="55">
        <v>2.8</v>
      </c>
      <c r="D1516" s="55">
        <v>2.86</v>
      </c>
      <c r="E1516" s="92">
        <v>2.5</v>
      </c>
    </row>
    <row r="1517" spans="1:5" x14ac:dyDescent="0.2">
      <c r="A1517" s="93">
        <v>42388</v>
      </c>
      <c r="B1517" s="55">
        <v>2.42</v>
      </c>
      <c r="C1517" s="55">
        <v>2.82</v>
      </c>
      <c r="D1517" s="55">
        <v>2.88</v>
      </c>
      <c r="E1517" s="92">
        <v>2.5</v>
      </c>
    </row>
    <row r="1518" spans="1:5" x14ac:dyDescent="0.2">
      <c r="A1518" s="93">
        <v>42389</v>
      </c>
      <c r="B1518" s="55">
        <v>2.42</v>
      </c>
      <c r="C1518" s="55">
        <v>2.83</v>
      </c>
      <c r="D1518" s="55">
        <v>2.9</v>
      </c>
      <c r="E1518" s="92">
        <v>2.5</v>
      </c>
    </row>
    <row r="1519" spans="1:5" x14ac:dyDescent="0.2">
      <c r="A1519" s="93">
        <v>42390</v>
      </c>
      <c r="B1519" s="55">
        <v>2.42</v>
      </c>
      <c r="C1519" s="55">
        <v>2.84</v>
      </c>
      <c r="D1519" s="55">
        <v>2.92</v>
      </c>
      <c r="E1519" s="92">
        <v>2.5</v>
      </c>
    </row>
    <row r="1520" spans="1:5" x14ac:dyDescent="0.2">
      <c r="A1520" s="93">
        <v>42391</v>
      </c>
      <c r="B1520" s="55">
        <v>2.42</v>
      </c>
      <c r="C1520" s="55">
        <v>2.84</v>
      </c>
      <c r="D1520" s="55">
        <v>2.91</v>
      </c>
      <c r="E1520" s="92">
        <v>2.5</v>
      </c>
    </row>
    <row r="1521" spans="1:5" x14ac:dyDescent="0.2">
      <c r="A1521" s="93">
        <v>42394</v>
      </c>
      <c r="B1521" s="55">
        <v>2.4300000000000002</v>
      </c>
      <c r="C1521" s="55">
        <v>2.85</v>
      </c>
      <c r="D1521" s="55">
        <v>2.92</v>
      </c>
      <c r="E1521" s="92">
        <v>2.5</v>
      </c>
    </row>
    <row r="1522" spans="1:5" x14ac:dyDescent="0.2">
      <c r="A1522" s="93">
        <v>42395</v>
      </c>
      <c r="B1522" s="55">
        <v>2.4300000000000002</v>
      </c>
      <c r="C1522" s="55">
        <v>2.88</v>
      </c>
      <c r="D1522" s="55">
        <v>2.96</v>
      </c>
      <c r="E1522" s="92">
        <v>2.5</v>
      </c>
    </row>
    <row r="1523" spans="1:5" x14ac:dyDescent="0.2">
      <c r="A1523" s="93">
        <v>42396</v>
      </c>
      <c r="B1523" s="55">
        <v>2.4300000000000002</v>
      </c>
      <c r="C1523" s="55">
        <v>2.89</v>
      </c>
      <c r="D1523" s="55">
        <v>2.98</v>
      </c>
      <c r="E1523" s="92">
        <v>2.5</v>
      </c>
    </row>
    <row r="1524" spans="1:5" x14ac:dyDescent="0.2">
      <c r="A1524" s="93">
        <v>42397</v>
      </c>
      <c r="B1524" s="55">
        <v>2.4500000000000002</v>
      </c>
      <c r="C1524" s="55">
        <v>2.91</v>
      </c>
      <c r="D1524" s="55">
        <v>3</v>
      </c>
      <c r="E1524" s="92">
        <v>2.5</v>
      </c>
    </row>
    <row r="1525" spans="1:5" x14ac:dyDescent="0.2">
      <c r="A1525" s="93">
        <v>42398</v>
      </c>
      <c r="B1525" s="55">
        <v>2.48</v>
      </c>
      <c r="C1525" s="55">
        <v>2.95</v>
      </c>
      <c r="D1525" s="55">
        <v>3.03</v>
      </c>
      <c r="E1525" s="92">
        <v>2.5</v>
      </c>
    </row>
    <row r="1526" spans="1:5" x14ac:dyDescent="0.2">
      <c r="A1526" s="93">
        <v>42401</v>
      </c>
      <c r="B1526" s="55">
        <v>2.5099999999999998</v>
      </c>
      <c r="C1526" s="55">
        <v>2.98</v>
      </c>
      <c r="D1526" s="55">
        <v>3.06</v>
      </c>
      <c r="E1526" s="92">
        <v>2.5</v>
      </c>
    </row>
    <row r="1527" spans="1:5" x14ac:dyDescent="0.2">
      <c r="A1527" s="93">
        <v>42402</v>
      </c>
      <c r="B1527" s="55">
        <v>2.5299999999999998</v>
      </c>
      <c r="C1527" s="55">
        <v>2.98</v>
      </c>
      <c r="D1527" s="55">
        <v>3.05</v>
      </c>
      <c r="E1527" s="92">
        <v>2.5</v>
      </c>
    </row>
    <row r="1528" spans="1:5" x14ac:dyDescent="0.2">
      <c r="A1528" s="93">
        <v>42403</v>
      </c>
      <c r="B1528" s="55">
        <v>2.5499999999999998</v>
      </c>
      <c r="C1528" s="55">
        <v>2.99</v>
      </c>
      <c r="D1528" s="55">
        <v>3.06</v>
      </c>
      <c r="E1528" s="92">
        <v>2.5</v>
      </c>
    </row>
    <row r="1529" spans="1:5" x14ac:dyDescent="0.2">
      <c r="A1529" s="93">
        <v>42404</v>
      </c>
      <c r="B1529" s="55">
        <v>2.5499999999999998</v>
      </c>
      <c r="C1529" s="55">
        <v>2.99</v>
      </c>
      <c r="D1529" s="55">
        <v>3.06</v>
      </c>
      <c r="E1529" s="92">
        <v>2.5</v>
      </c>
    </row>
    <row r="1530" spans="1:5" x14ac:dyDescent="0.2">
      <c r="A1530" s="93">
        <v>42405</v>
      </c>
      <c r="B1530" s="55">
        <v>2.54</v>
      </c>
      <c r="C1530" s="55">
        <v>2.99</v>
      </c>
      <c r="D1530" s="55">
        <v>3.06</v>
      </c>
      <c r="E1530" s="92">
        <v>2.5</v>
      </c>
    </row>
    <row r="1531" spans="1:5" x14ac:dyDescent="0.2">
      <c r="A1531" s="93">
        <v>42408</v>
      </c>
      <c r="B1531" s="55">
        <v>2.54</v>
      </c>
      <c r="C1531" s="55">
        <v>2.99</v>
      </c>
      <c r="D1531" s="55">
        <v>3.06</v>
      </c>
      <c r="E1531" s="92">
        <v>2.5</v>
      </c>
    </row>
    <row r="1532" spans="1:5" x14ac:dyDescent="0.2">
      <c r="A1532" s="93">
        <v>42409</v>
      </c>
      <c r="B1532" s="55">
        <v>2.5299999999999998</v>
      </c>
      <c r="C1532" s="55">
        <v>2.98</v>
      </c>
      <c r="D1532" s="55">
        <v>3.06</v>
      </c>
      <c r="E1532" s="92">
        <v>2.5</v>
      </c>
    </row>
    <row r="1533" spans="1:5" x14ac:dyDescent="0.2">
      <c r="A1533" s="93">
        <v>42410</v>
      </c>
      <c r="B1533" s="55">
        <v>2.54</v>
      </c>
      <c r="C1533" s="55">
        <v>2.98</v>
      </c>
      <c r="D1533" s="55">
        <v>3.05</v>
      </c>
      <c r="E1533" s="92">
        <v>2.5</v>
      </c>
    </row>
    <row r="1534" spans="1:5" x14ac:dyDescent="0.2">
      <c r="A1534" s="93">
        <v>42411</v>
      </c>
      <c r="B1534" s="55">
        <v>2.54</v>
      </c>
      <c r="C1534" s="55">
        <v>2.97</v>
      </c>
      <c r="D1534" s="55">
        <v>3.04</v>
      </c>
      <c r="E1534" s="92">
        <v>2.5</v>
      </c>
    </row>
    <row r="1535" spans="1:5" x14ac:dyDescent="0.2">
      <c r="A1535" s="93">
        <v>42412</v>
      </c>
      <c r="B1535" s="55">
        <v>2.56</v>
      </c>
      <c r="C1535" s="55">
        <v>2.98</v>
      </c>
      <c r="D1535" s="55">
        <v>3.04</v>
      </c>
      <c r="E1535" s="92">
        <v>2.5</v>
      </c>
    </row>
    <row r="1536" spans="1:5" x14ac:dyDescent="0.2">
      <c r="A1536" s="93">
        <v>42415</v>
      </c>
      <c r="B1536" s="55">
        <v>2.58</v>
      </c>
      <c r="C1536" s="55">
        <v>3</v>
      </c>
      <c r="D1536" s="55">
        <v>3.05</v>
      </c>
      <c r="E1536" s="92">
        <v>2.5</v>
      </c>
    </row>
    <row r="1537" spans="1:5" x14ac:dyDescent="0.2">
      <c r="A1537" s="93">
        <v>42416</v>
      </c>
      <c r="B1537" s="55">
        <v>2.6</v>
      </c>
      <c r="C1537" s="55">
        <v>3.02</v>
      </c>
      <c r="D1537" s="55">
        <v>3.07</v>
      </c>
      <c r="E1537" s="92">
        <v>2.5</v>
      </c>
    </row>
    <row r="1538" spans="1:5" x14ac:dyDescent="0.2">
      <c r="A1538" s="93">
        <v>42417</v>
      </c>
      <c r="B1538" s="55">
        <v>2.62</v>
      </c>
      <c r="C1538" s="55">
        <v>3.06</v>
      </c>
      <c r="D1538" s="55">
        <v>3.1</v>
      </c>
      <c r="E1538" s="92">
        <v>2.5</v>
      </c>
    </row>
    <row r="1539" spans="1:5" x14ac:dyDescent="0.2">
      <c r="A1539" s="93">
        <v>42418</v>
      </c>
      <c r="B1539" s="55">
        <v>2.66</v>
      </c>
      <c r="C1539" s="55">
        <v>3.09</v>
      </c>
      <c r="D1539" s="55">
        <v>3.12</v>
      </c>
      <c r="E1539" s="92">
        <v>2.5</v>
      </c>
    </row>
    <row r="1540" spans="1:5" x14ac:dyDescent="0.2">
      <c r="A1540" s="93">
        <v>42419</v>
      </c>
      <c r="B1540" s="55">
        <v>2.67</v>
      </c>
      <c r="C1540" s="55">
        <v>3.11</v>
      </c>
      <c r="D1540" s="55">
        <v>3.13</v>
      </c>
      <c r="E1540" s="92">
        <v>2.5</v>
      </c>
    </row>
    <row r="1541" spans="1:5" x14ac:dyDescent="0.2">
      <c r="A1541" s="93">
        <v>42422</v>
      </c>
      <c r="B1541" s="55">
        <v>2.68</v>
      </c>
      <c r="C1541" s="55">
        <v>3.11</v>
      </c>
      <c r="D1541" s="55">
        <v>3.13</v>
      </c>
      <c r="E1541" s="92">
        <v>2.5</v>
      </c>
    </row>
    <row r="1542" spans="1:5" x14ac:dyDescent="0.2">
      <c r="A1542" s="93">
        <v>42423</v>
      </c>
      <c r="B1542" s="55">
        <v>2.69</v>
      </c>
      <c r="C1542" s="55">
        <v>3.09</v>
      </c>
      <c r="D1542" s="55">
        <v>3.09</v>
      </c>
      <c r="E1542" s="92">
        <v>2.5</v>
      </c>
    </row>
    <row r="1543" spans="1:5" x14ac:dyDescent="0.2">
      <c r="A1543" s="93">
        <v>42424</v>
      </c>
      <c r="B1543" s="55">
        <v>2.69</v>
      </c>
      <c r="C1543" s="55">
        <v>3.06</v>
      </c>
      <c r="D1543" s="55">
        <v>3.05</v>
      </c>
      <c r="E1543" s="92">
        <v>2.5</v>
      </c>
    </row>
    <row r="1544" spans="1:5" x14ac:dyDescent="0.2">
      <c r="A1544" s="93">
        <v>42425</v>
      </c>
      <c r="B1544" s="55">
        <v>2.7</v>
      </c>
      <c r="C1544" s="55">
        <v>3.06</v>
      </c>
      <c r="D1544" s="55">
        <v>3.03</v>
      </c>
      <c r="E1544" s="92">
        <v>2.5</v>
      </c>
    </row>
    <row r="1545" spans="1:5" x14ac:dyDescent="0.2">
      <c r="A1545" s="93">
        <v>42426</v>
      </c>
      <c r="B1545" s="55">
        <v>2.71</v>
      </c>
      <c r="C1545" s="55">
        <v>3.04</v>
      </c>
      <c r="D1545" s="55">
        <v>3.01</v>
      </c>
      <c r="E1545" s="92">
        <v>2.5</v>
      </c>
    </row>
    <row r="1546" spans="1:5" x14ac:dyDescent="0.2">
      <c r="A1546" s="93">
        <v>42429</v>
      </c>
      <c r="B1546" s="55">
        <v>2.73</v>
      </c>
      <c r="C1546" s="55">
        <v>3.04</v>
      </c>
      <c r="D1546" s="55">
        <v>2.99</v>
      </c>
      <c r="E1546" s="92">
        <v>2.5</v>
      </c>
    </row>
    <row r="1547" spans="1:5" x14ac:dyDescent="0.2">
      <c r="A1547" s="93">
        <v>42430</v>
      </c>
      <c r="B1547" s="55">
        <v>2.74</v>
      </c>
      <c r="C1547" s="55">
        <v>3.04</v>
      </c>
      <c r="D1547" s="55">
        <v>3</v>
      </c>
      <c r="E1547" s="92">
        <v>2.5</v>
      </c>
    </row>
    <row r="1548" spans="1:5" x14ac:dyDescent="0.2">
      <c r="A1548" s="93">
        <v>42431</v>
      </c>
      <c r="B1548" s="55">
        <v>2.76</v>
      </c>
      <c r="C1548" s="55">
        <v>3.08</v>
      </c>
      <c r="D1548" s="55">
        <v>3.04</v>
      </c>
      <c r="E1548" s="92">
        <v>2.5</v>
      </c>
    </row>
    <row r="1549" spans="1:5" x14ac:dyDescent="0.2">
      <c r="A1549" s="93">
        <v>42432</v>
      </c>
      <c r="B1549" s="55">
        <v>2.76</v>
      </c>
      <c r="C1549" s="55">
        <v>3.1</v>
      </c>
      <c r="D1549" s="55">
        <v>3.07</v>
      </c>
      <c r="E1549" s="92">
        <v>2.5</v>
      </c>
    </row>
    <row r="1550" spans="1:5" x14ac:dyDescent="0.2">
      <c r="A1550" s="93">
        <v>42433</v>
      </c>
      <c r="B1550" s="55">
        <v>2.76</v>
      </c>
      <c r="C1550" s="55">
        <v>3.12</v>
      </c>
      <c r="D1550" s="55">
        <v>3.1</v>
      </c>
      <c r="E1550" s="92">
        <v>2.5</v>
      </c>
    </row>
    <row r="1551" spans="1:5" x14ac:dyDescent="0.2">
      <c r="A1551" s="93">
        <v>42436</v>
      </c>
      <c r="B1551" s="55">
        <v>2.77</v>
      </c>
      <c r="C1551" s="55">
        <v>3.13</v>
      </c>
      <c r="D1551" s="55">
        <v>3.12</v>
      </c>
      <c r="E1551" s="92">
        <v>2.5</v>
      </c>
    </row>
    <row r="1552" spans="1:5" x14ac:dyDescent="0.2">
      <c r="A1552" s="93">
        <v>42437</v>
      </c>
      <c r="B1552" s="55">
        <v>2.77</v>
      </c>
      <c r="C1552" s="55">
        <v>3.15</v>
      </c>
      <c r="D1552" s="55">
        <v>3.15</v>
      </c>
      <c r="E1552" s="92">
        <v>2.5</v>
      </c>
    </row>
    <row r="1553" spans="1:5" x14ac:dyDescent="0.2">
      <c r="A1553" s="93">
        <v>42438</v>
      </c>
      <c r="B1553" s="55">
        <v>2.77</v>
      </c>
      <c r="C1553" s="55">
        <v>3.15</v>
      </c>
      <c r="D1553" s="55">
        <v>3.14</v>
      </c>
      <c r="E1553" s="92">
        <v>2.5</v>
      </c>
    </row>
    <row r="1554" spans="1:5" x14ac:dyDescent="0.2">
      <c r="A1554" s="93">
        <v>42439</v>
      </c>
      <c r="B1554" s="55">
        <v>2.77</v>
      </c>
      <c r="C1554" s="55">
        <v>3.14</v>
      </c>
      <c r="D1554" s="55">
        <v>3.13</v>
      </c>
      <c r="E1554" s="92">
        <v>2.5</v>
      </c>
    </row>
    <row r="1555" spans="1:5" x14ac:dyDescent="0.2">
      <c r="A1555" s="93">
        <v>42440</v>
      </c>
      <c r="B1555" s="55">
        <v>2.77</v>
      </c>
      <c r="C1555" s="55">
        <v>3.14</v>
      </c>
      <c r="D1555" s="55">
        <v>3.13</v>
      </c>
      <c r="E1555" s="92">
        <v>2.5</v>
      </c>
    </row>
    <row r="1556" spans="1:5" x14ac:dyDescent="0.2">
      <c r="A1556" s="93">
        <v>42443</v>
      </c>
      <c r="B1556" s="55">
        <v>2.77</v>
      </c>
      <c r="C1556" s="55">
        <v>3.16</v>
      </c>
      <c r="D1556" s="55">
        <v>3.15</v>
      </c>
      <c r="E1556" s="92">
        <v>2.5</v>
      </c>
    </row>
    <row r="1557" spans="1:5" x14ac:dyDescent="0.2">
      <c r="A1557" s="93">
        <v>42444</v>
      </c>
      <c r="B1557" s="55">
        <v>2.77</v>
      </c>
      <c r="C1557" s="55">
        <v>3.17</v>
      </c>
      <c r="D1557" s="55">
        <v>3.17</v>
      </c>
      <c r="E1557" s="92">
        <v>2.5</v>
      </c>
    </row>
    <row r="1558" spans="1:5" x14ac:dyDescent="0.2">
      <c r="A1558" s="93">
        <v>42445</v>
      </c>
      <c r="B1558" s="55">
        <v>2.77</v>
      </c>
      <c r="C1558" s="55">
        <v>3.18</v>
      </c>
      <c r="D1558" s="55">
        <v>3.19</v>
      </c>
      <c r="E1558" s="92">
        <v>2.5</v>
      </c>
    </row>
    <row r="1559" spans="1:5" x14ac:dyDescent="0.2">
      <c r="A1559" s="93">
        <v>42446</v>
      </c>
      <c r="B1559" s="55">
        <v>2.77</v>
      </c>
      <c r="C1559" s="55">
        <v>3.2</v>
      </c>
      <c r="D1559" s="55">
        <v>3.21</v>
      </c>
      <c r="E1559" s="92">
        <v>2.5</v>
      </c>
    </row>
    <row r="1560" spans="1:5" x14ac:dyDescent="0.2">
      <c r="A1560" s="93">
        <v>42447</v>
      </c>
      <c r="B1560" s="55">
        <v>2.77</v>
      </c>
      <c r="C1560" s="55">
        <v>3.19</v>
      </c>
      <c r="D1560" s="55">
        <v>3.2</v>
      </c>
      <c r="E1560" s="92">
        <v>2.5</v>
      </c>
    </row>
    <row r="1561" spans="1:5" x14ac:dyDescent="0.2">
      <c r="A1561" s="93">
        <v>42450</v>
      </c>
      <c r="B1561" s="55">
        <v>2.77</v>
      </c>
      <c r="C1561" s="55">
        <v>3.18</v>
      </c>
      <c r="D1561" s="55">
        <v>3.18</v>
      </c>
      <c r="E1561" s="92">
        <v>2.5</v>
      </c>
    </row>
    <row r="1562" spans="1:5" x14ac:dyDescent="0.2">
      <c r="A1562" s="93">
        <v>42451</v>
      </c>
      <c r="B1562" s="55">
        <v>2.77</v>
      </c>
      <c r="C1562" s="55">
        <v>3.15</v>
      </c>
      <c r="D1562" s="55">
        <v>3.14</v>
      </c>
      <c r="E1562" s="92">
        <v>2.5</v>
      </c>
    </row>
    <row r="1563" spans="1:5" x14ac:dyDescent="0.2">
      <c r="A1563" s="93">
        <v>42452</v>
      </c>
      <c r="B1563" s="55">
        <v>2.77</v>
      </c>
      <c r="C1563" s="55">
        <v>3.13</v>
      </c>
      <c r="D1563" s="55">
        <v>3.11</v>
      </c>
      <c r="E1563" s="92">
        <v>2.5</v>
      </c>
    </row>
    <row r="1564" spans="1:5" x14ac:dyDescent="0.2">
      <c r="A1564" s="93">
        <v>42458</v>
      </c>
      <c r="B1564" s="55">
        <v>2.77</v>
      </c>
      <c r="C1564" s="55">
        <v>3.1</v>
      </c>
      <c r="D1564" s="55">
        <v>3.07</v>
      </c>
      <c r="E1564" s="92">
        <v>2.5</v>
      </c>
    </row>
    <row r="1565" spans="1:5" x14ac:dyDescent="0.2">
      <c r="A1565" s="93">
        <v>42459</v>
      </c>
      <c r="B1565" s="55">
        <v>2.66</v>
      </c>
      <c r="C1565" s="55">
        <v>3.04</v>
      </c>
      <c r="D1565" s="55">
        <v>3.01</v>
      </c>
      <c r="E1565" s="92">
        <v>2.5</v>
      </c>
    </row>
    <row r="1566" spans="1:5" x14ac:dyDescent="0.2">
      <c r="A1566" s="93">
        <v>42460</v>
      </c>
      <c r="B1566" s="55">
        <v>2.5499999999999998</v>
      </c>
      <c r="C1566" s="55">
        <v>2.98</v>
      </c>
      <c r="D1566" s="55">
        <v>2.98</v>
      </c>
      <c r="E1566" s="92">
        <v>2.5</v>
      </c>
    </row>
    <row r="1567" spans="1:5" x14ac:dyDescent="0.2">
      <c r="A1567" s="93">
        <v>42461</v>
      </c>
      <c r="B1567" s="55">
        <v>2.4500000000000002</v>
      </c>
      <c r="C1567" s="55">
        <v>2.94</v>
      </c>
      <c r="D1567" s="55">
        <v>2.95</v>
      </c>
      <c r="E1567" s="92">
        <v>2.5</v>
      </c>
    </row>
    <row r="1568" spans="1:5" x14ac:dyDescent="0.2">
      <c r="A1568" s="93">
        <v>42464</v>
      </c>
      <c r="B1568" s="55">
        <v>2.35</v>
      </c>
      <c r="C1568" s="55">
        <v>2.91</v>
      </c>
      <c r="D1568" s="55">
        <v>2.95</v>
      </c>
      <c r="E1568" s="92">
        <v>2.5</v>
      </c>
    </row>
    <row r="1569" spans="1:5" x14ac:dyDescent="0.2">
      <c r="A1569" s="93">
        <v>42465</v>
      </c>
      <c r="B1569" s="55">
        <v>2.2400000000000002</v>
      </c>
      <c r="C1569" s="55">
        <v>2.9</v>
      </c>
      <c r="D1569" s="55">
        <v>2.97</v>
      </c>
      <c r="E1569" s="92">
        <v>2.5</v>
      </c>
    </row>
    <row r="1570" spans="1:5" x14ac:dyDescent="0.2">
      <c r="A1570" s="93">
        <v>42466</v>
      </c>
      <c r="B1570" s="55">
        <v>2.2400000000000002</v>
      </c>
      <c r="C1570" s="55">
        <v>2.95</v>
      </c>
      <c r="D1570" s="55">
        <v>3.04</v>
      </c>
      <c r="E1570" s="92">
        <v>2.5</v>
      </c>
    </row>
    <row r="1571" spans="1:5" x14ac:dyDescent="0.2">
      <c r="A1571" s="93">
        <v>42467</v>
      </c>
      <c r="B1571" s="55">
        <v>2.25</v>
      </c>
      <c r="C1571" s="55">
        <v>2.95</v>
      </c>
      <c r="D1571" s="55">
        <v>3.05</v>
      </c>
      <c r="E1571" s="92">
        <v>2.5</v>
      </c>
    </row>
    <row r="1572" spans="1:5" x14ac:dyDescent="0.2">
      <c r="A1572" s="93">
        <v>42468</v>
      </c>
      <c r="B1572" s="55">
        <v>2.2599999999999998</v>
      </c>
      <c r="C1572" s="55">
        <v>2.97</v>
      </c>
      <c r="D1572" s="55">
        <v>3.06</v>
      </c>
      <c r="E1572" s="92">
        <v>2.5</v>
      </c>
    </row>
    <row r="1573" spans="1:5" x14ac:dyDescent="0.2">
      <c r="A1573" s="93">
        <v>42471</v>
      </c>
      <c r="B1573" s="55">
        <v>2.2599999999999998</v>
      </c>
      <c r="C1573" s="55">
        <v>2.96</v>
      </c>
      <c r="D1573" s="55">
        <v>3.05</v>
      </c>
      <c r="E1573" s="92">
        <v>2.5</v>
      </c>
    </row>
    <row r="1574" spans="1:5" x14ac:dyDescent="0.2">
      <c r="A1574" s="93">
        <v>42472</v>
      </c>
      <c r="B1574" s="55">
        <v>2.27</v>
      </c>
      <c r="C1574" s="55">
        <v>2.94</v>
      </c>
      <c r="D1574" s="55">
        <v>3</v>
      </c>
      <c r="E1574" s="92">
        <v>2.5</v>
      </c>
    </row>
    <row r="1575" spans="1:5" x14ac:dyDescent="0.2">
      <c r="A1575" s="93">
        <v>42473</v>
      </c>
      <c r="B1575" s="55">
        <v>2.2799999999999998</v>
      </c>
      <c r="C1575" s="55">
        <v>2.91</v>
      </c>
      <c r="D1575" s="55">
        <v>2.96</v>
      </c>
      <c r="E1575" s="92">
        <v>2.5</v>
      </c>
    </row>
    <row r="1576" spans="1:5" x14ac:dyDescent="0.2">
      <c r="A1576" s="93">
        <v>42474</v>
      </c>
      <c r="B1576" s="55">
        <v>2.2799999999999998</v>
      </c>
      <c r="C1576" s="55">
        <v>2.9</v>
      </c>
      <c r="D1576" s="55">
        <v>2.94</v>
      </c>
      <c r="E1576" s="92">
        <v>2.5</v>
      </c>
    </row>
    <row r="1577" spans="1:5" x14ac:dyDescent="0.2">
      <c r="A1577" s="93">
        <v>42475</v>
      </c>
      <c r="B1577" s="55">
        <v>2.2799999999999998</v>
      </c>
      <c r="C1577" s="55">
        <v>2.89</v>
      </c>
      <c r="D1577" s="55">
        <v>2.92</v>
      </c>
      <c r="E1577" s="92">
        <v>2.5</v>
      </c>
    </row>
    <row r="1578" spans="1:5" x14ac:dyDescent="0.2">
      <c r="A1578" s="93">
        <v>42478</v>
      </c>
      <c r="B1578" s="55">
        <v>2.2799999999999998</v>
      </c>
      <c r="C1578" s="55">
        <v>2.88</v>
      </c>
      <c r="D1578" s="55">
        <v>2.91</v>
      </c>
      <c r="E1578" s="92">
        <v>2.5</v>
      </c>
    </row>
    <row r="1579" spans="1:5" x14ac:dyDescent="0.2">
      <c r="A1579" s="93">
        <v>42479</v>
      </c>
      <c r="B1579" s="55">
        <v>2.2799999999999998</v>
      </c>
      <c r="C1579" s="55">
        <v>2.89</v>
      </c>
      <c r="D1579" s="55">
        <v>2.93</v>
      </c>
      <c r="E1579" s="92">
        <v>2.5</v>
      </c>
    </row>
    <row r="1580" spans="1:5" x14ac:dyDescent="0.2">
      <c r="A1580" s="93">
        <v>42480</v>
      </c>
      <c r="B1580" s="55">
        <v>2.2799999999999998</v>
      </c>
      <c r="C1580" s="55">
        <v>2.89</v>
      </c>
      <c r="D1580" s="55">
        <v>2.93</v>
      </c>
      <c r="E1580" s="92">
        <v>2.5</v>
      </c>
    </row>
    <row r="1581" spans="1:5" x14ac:dyDescent="0.2">
      <c r="A1581" s="93">
        <v>42482</v>
      </c>
      <c r="B1581" s="55">
        <v>2.29</v>
      </c>
      <c r="C1581" s="55">
        <v>2.92</v>
      </c>
      <c r="D1581" s="55">
        <v>2.96</v>
      </c>
      <c r="E1581" s="92">
        <v>2.5</v>
      </c>
    </row>
    <row r="1582" spans="1:5" x14ac:dyDescent="0.2">
      <c r="A1582" s="93">
        <v>42485</v>
      </c>
      <c r="B1582" s="55">
        <v>2.29</v>
      </c>
      <c r="C1582" s="55">
        <v>2.93</v>
      </c>
      <c r="D1582" s="55">
        <v>2.98</v>
      </c>
      <c r="E1582" s="92">
        <v>2.5</v>
      </c>
    </row>
    <row r="1583" spans="1:5" x14ac:dyDescent="0.2">
      <c r="A1583" s="93">
        <v>42486</v>
      </c>
      <c r="B1583" s="55">
        <v>2.2999999999999998</v>
      </c>
      <c r="C1583" s="55">
        <v>2.95</v>
      </c>
      <c r="D1583" s="55">
        <v>3</v>
      </c>
      <c r="E1583" s="92">
        <v>2.5</v>
      </c>
    </row>
    <row r="1584" spans="1:5" x14ac:dyDescent="0.2">
      <c r="A1584" s="93">
        <v>42487</v>
      </c>
      <c r="B1584" s="55">
        <v>2.2999999999999998</v>
      </c>
      <c r="C1584" s="55">
        <v>2.95</v>
      </c>
      <c r="D1584" s="55">
        <v>3</v>
      </c>
      <c r="E1584" s="92">
        <v>2.5</v>
      </c>
    </row>
    <row r="1585" spans="1:5" x14ac:dyDescent="0.2">
      <c r="A1585" s="93">
        <v>42488</v>
      </c>
      <c r="B1585" s="55">
        <v>2.31</v>
      </c>
      <c r="C1585" s="55">
        <v>2.94</v>
      </c>
      <c r="D1585" s="55">
        <v>2.99</v>
      </c>
      <c r="E1585" s="92">
        <v>2.5</v>
      </c>
    </row>
    <row r="1586" spans="1:5" x14ac:dyDescent="0.2">
      <c r="A1586" s="93">
        <v>42489</v>
      </c>
      <c r="B1586" s="55">
        <v>2.31</v>
      </c>
      <c r="C1586" s="55">
        <v>2.93</v>
      </c>
      <c r="D1586" s="55">
        <v>2.97</v>
      </c>
      <c r="E1586" s="92">
        <v>2.5</v>
      </c>
    </row>
    <row r="1587" spans="1:5" x14ac:dyDescent="0.2">
      <c r="A1587" s="93">
        <v>42492</v>
      </c>
      <c r="B1587" s="55">
        <v>2.3199999999999998</v>
      </c>
      <c r="C1587" s="55">
        <v>2.92</v>
      </c>
      <c r="D1587" s="55">
        <v>2.96</v>
      </c>
      <c r="E1587" s="92">
        <v>2.5</v>
      </c>
    </row>
    <row r="1588" spans="1:5" x14ac:dyDescent="0.2">
      <c r="A1588" s="93">
        <v>42493</v>
      </c>
      <c r="B1588" s="55">
        <v>2.3199999999999998</v>
      </c>
      <c r="C1588" s="55">
        <v>2.92</v>
      </c>
      <c r="D1588" s="55">
        <v>2.97</v>
      </c>
      <c r="E1588" s="92">
        <v>2.5</v>
      </c>
    </row>
    <row r="1589" spans="1:5" x14ac:dyDescent="0.2">
      <c r="A1589" s="93">
        <v>42494</v>
      </c>
      <c r="B1589" s="55">
        <v>2.3199999999999998</v>
      </c>
      <c r="C1589" s="55">
        <v>2.91</v>
      </c>
      <c r="D1589" s="55">
        <v>2.95</v>
      </c>
      <c r="E1589" s="92">
        <v>2.5</v>
      </c>
    </row>
    <row r="1590" spans="1:5" x14ac:dyDescent="0.2">
      <c r="A1590" s="93">
        <v>42496</v>
      </c>
      <c r="B1590" s="55">
        <v>2.31</v>
      </c>
      <c r="C1590" s="55">
        <v>2.92</v>
      </c>
      <c r="D1590" s="55">
        <v>2.98</v>
      </c>
      <c r="E1590" s="92">
        <v>2.5</v>
      </c>
    </row>
    <row r="1591" spans="1:5" x14ac:dyDescent="0.2">
      <c r="A1591" s="93">
        <v>42499</v>
      </c>
      <c r="B1591" s="55">
        <v>2.2999999999999998</v>
      </c>
      <c r="C1591" s="55">
        <v>2.92</v>
      </c>
      <c r="D1591" s="55">
        <v>2.99</v>
      </c>
      <c r="E1591" s="92">
        <v>2.5</v>
      </c>
    </row>
    <row r="1592" spans="1:5" x14ac:dyDescent="0.2">
      <c r="A1592" s="93">
        <v>42500</v>
      </c>
      <c r="B1592" s="55">
        <v>2.29</v>
      </c>
      <c r="C1592" s="55">
        <v>2.92</v>
      </c>
      <c r="D1592" s="55">
        <v>3</v>
      </c>
      <c r="E1592" s="92">
        <v>2.5</v>
      </c>
    </row>
    <row r="1593" spans="1:5" x14ac:dyDescent="0.2">
      <c r="A1593" s="93">
        <v>42501</v>
      </c>
      <c r="B1593" s="55">
        <v>2.29</v>
      </c>
      <c r="C1593" s="55">
        <v>2.92</v>
      </c>
      <c r="D1593" s="55">
        <v>2.99</v>
      </c>
      <c r="E1593" s="92">
        <v>2.5</v>
      </c>
    </row>
    <row r="1594" spans="1:5" x14ac:dyDescent="0.2">
      <c r="A1594" s="93">
        <v>42502</v>
      </c>
      <c r="B1594" s="55">
        <v>2.29</v>
      </c>
      <c r="C1594" s="55">
        <v>2.92</v>
      </c>
      <c r="D1594" s="55">
        <v>2.99</v>
      </c>
      <c r="E1594" s="92">
        <v>2.5</v>
      </c>
    </row>
    <row r="1595" spans="1:5" x14ac:dyDescent="0.2">
      <c r="A1595" s="93">
        <v>42503</v>
      </c>
      <c r="B1595" s="55">
        <v>2.2999999999999998</v>
      </c>
      <c r="C1595" s="55">
        <v>2.92</v>
      </c>
      <c r="D1595" s="55">
        <v>2.99</v>
      </c>
      <c r="E1595" s="92">
        <v>2.5</v>
      </c>
    </row>
    <row r="1596" spans="1:5" x14ac:dyDescent="0.2">
      <c r="A1596" s="93">
        <v>42507</v>
      </c>
      <c r="B1596" s="55">
        <v>2.31</v>
      </c>
      <c r="C1596" s="55">
        <v>2.93</v>
      </c>
      <c r="D1596" s="55">
        <v>3</v>
      </c>
      <c r="E1596" s="92">
        <v>2.5</v>
      </c>
    </row>
    <row r="1597" spans="1:5" x14ac:dyDescent="0.2">
      <c r="A1597" s="93">
        <v>42508</v>
      </c>
      <c r="B1597" s="55">
        <v>2.31</v>
      </c>
      <c r="C1597" s="55">
        <v>2.93</v>
      </c>
      <c r="D1597" s="55">
        <v>3</v>
      </c>
      <c r="E1597" s="92">
        <v>2.5</v>
      </c>
    </row>
    <row r="1598" spans="1:5" x14ac:dyDescent="0.2">
      <c r="A1598" s="93">
        <v>42509</v>
      </c>
      <c r="B1598" s="55">
        <v>2.3199999999999998</v>
      </c>
      <c r="C1598" s="55">
        <v>2.94</v>
      </c>
      <c r="D1598" s="55">
        <v>3</v>
      </c>
      <c r="E1598" s="92">
        <v>2.5</v>
      </c>
    </row>
    <row r="1599" spans="1:5" x14ac:dyDescent="0.2">
      <c r="A1599" s="93">
        <v>42510</v>
      </c>
      <c r="B1599" s="55">
        <v>2.3199999999999998</v>
      </c>
      <c r="C1599" s="55">
        <v>2.96</v>
      </c>
      <c r="D1599" s="55">
        <v>3.03</v>
      </c>
      <c r="E1599" s="92">
        <v>2.5</v>
      </c>
    </row>
    <row r="1600" spans="1:5" x14ac:dyDescent="0.2">
      <c r="A1600" s="93">
        <v>42513</v>
      </c>
      <c r="B1600" s="55">
        <v>2.3199999999999998</v>
      </c>
      <c r="C1600" s="55">
        <v>2.95</v>
      </c>
      <c r="D1600" s="55">
        <v>3.03</v>
      </c>
      <c r="E1600" s="92">
        <v>2.5</v>
      </c>
    </row>
    <row r="1601" spans="1:5" x14ac:dyDescent="0.2">
      <c r="A1601" s="93">
        <v>42514</v>
      </c>
      <c r="B1601" s="55">
        <v>2.33</v>
      </c>
      <c r="C1601" s="55">
        <v>2.95</v>
      </c>
      <c r="D1601" s="55">
        <v>3.01</v>
      </c>
      <c r="E1601" s="92">
        <v>2.5</v>
      </c>
    </row>
    <row r="1602" spans="1:5" x14ac:dyDescent="0.2">
      <c r="A1602" s="93">
        <v>42515</v>
      </c>
      <c r="B1602" s="55">
        <v>2.34</v>
      </c>
      <c r="C1602" s="55">
        <v>2.94</v>
      </c>
      <c r="D1602" s="55">
        <v>3</v>
      </c>
      <c r="E1602" s="92">
        <v>2.5</v>
      </c>
    </row>
    <row r="1603" spans="1:5" x14ac:dyDescent="0.2">
      <c r="A1603" s="93">
        <v>42516</v>
      </c>
      <c r="B1603" s="55">
        <v>2.34</v>
      </c>
      <c r="C1603" s="55">
        <v>2.92</v>
      </c>
      <c r="D1603" s="55">
        <v>2.96</v>
      </c>
      <c r="E1603" s="92">
        <v>2.5</v>
      </c>
    </row>
    <row r="1604" spans="1:5" x14ac:dyDescent="0.2">
      <c r="A1604" s="93">
        <v>42517</v>
      </c>
      <c r="B1604" s="55">
        <v>2.36</v>
      </c>
      <c r="C1604" s="55">
        <v>2.91</v>
      </c>
      <c r="D1604" s="55">
        <v>2.93</v>
      </c>
      <c r="E1604" s="92">
        <v>2.5</v>
      </c>
    </row>
    <row r="1605" spans="1:5" x14ac:dyDescent="0.2">
      <c r="A1605" s="93">
        <v>42520</v>
      </c>
      <c r="B1605" s="55">
        <v>2.37</v>
      </c>
      <c r="C1605" s="55">
        <v>2.91</v>
      </c>
      <c r="D1605" s="55">
        <v>2.93</v>
      </c>
      <c r="E1605" s="92">
        <v>2.5</v>
      </c>
    </row>
    <row r="1606" spans="1:5" x14ac:dyDescent="0.2">
      <c r="A1606" s="93">
        <v>42521</v>
      </c>
      <c r="B1606" s="55">
        <v>2.38</v>
      </c>
      <c r="C1606" s="55">
        <v>2.92</v>
      </c>
      <c r="D1606" s="55">
        <v>2.94</v>
      </c>
      <c r="E1606" s="92">
        <v>2.5</v>
      </c>
    </row>
    <row r="1607" spans="1:5" x14ac:dyDescent="0.2">
      <c r="A1607" s="93">
        <v>42522</v>
      </c>
      <c r="B1607" s="55">
        <v>2.39</v>
      </c>
      <c r="C1607" s="55">
        <v>2.91</v>
      </c>
      <c r="D1607" s="55">
        <v>2.93</v>
      </c>
      <c r="E1607" s="92">
        <v>2.5</v>
      </c>
    </row>
    <row r="1608" spans="1:5" x14ac:dyDescent="0.2">
      <c r="A1608" s="93">
        <v>42523</v>
      </c>
      <c r="B1608" s="55">
        <v>2.41</v>
      </c>
      <c r="C1608" s="55">
        <v>2.92</v>
      </c>
      <c r="D1608" s="55">
        <v>2.93</v>
      </c>
      <c r="E1608" s="92">
        <v>2.5</v>
      </c>
    </row>
    <row r="1609" spans="1:5" x14ac:dyDescent="0.2">
      <c r="A1609" s="93">
        <v>42524</v>
      </c>
      <c r="B1609" s="55">
        <v>2.4</v>
      </c>
      <c r="C1609" s="55">
        <v>2.93</v>
      </c>
      <c r="D1609" s="55">
        <v>2.95</v>
      </c>
      <c r="E1609" s="92">
        <v>2.5</v>
      </c>
    </row>
    <row r="1610" spans="1:5" x14ac:dyDescent="0.2">
      <c r="A1610" s="93">
        <v>42527</v>
      </c>
      <c r="B1610" s="55">
        <v>2.4300000000000002</v>
      </c>
      <c r="C1610" s="55">
        <v>2.97</v>
      </c>
      <c r="D1610" s="55">
        <v>2.98</v>
      </c>
      <c r="E1610" s="92">
        <v>2.5</v>
      </c>
    </row>
    <row r="1611" spans="1:5" x14ac:dyDescent="0.2">
      <c r="A1611" s="93">
        <v>42528</v>
      </c>
      <c r="B1611" s="55">
        <v>2.4500000000000002</v>
      </c>
      <c r="C1611" s="55">
        <v>3.02</v>
      </c>
      <c r="D1611" s="55">
        <v>3.04</v>
      </c>
      <c r="E1611" s="92">
        <v>2.5</v>
      </c>
    </row>
    <row r="1612" spans="1:5" x14ac:dyDescent="0.2">
      <c r="A1612" s="93">
        <v>42529</v>
      </c>
      <c r="B1612" s="55">
        <v>2.4700000000000002</v>
      </c>
      <c r="C1612" s="55">
        <v>3.1</v>
      </c>
      <c r="D1612" s="55">
        <v>3.15</v>
      </c>
      <c r="E1612" s="92">
        <v>2.5</v>
      </c>
    </row>
    <row r="1613" spans="1:5" x14ac:dyDescent="0.2">
      <c r="A1613" s="93">
        <v>42530</v>
      </c>
      <c r="B1613" s="55">
        <v>2.4900000000000002</v>
      </c>
      <c r="C1613" s="55">
        <v>3.18</v>
      </c>
      <c r="D1613" s="55">
        <v>3.24</v>
      </c>
      <c r="E1613" s="92">
        <v>2.5</v>
      </c>
    </row>
    <row r="1614" spans="1:5" x14ac:dyDescent="0.2">
      <c r="A1614" s="93">
        <v>42531</v>
      </c>
      <c r="B1614" s="55">
        <v>2.52</v>
      </c>
      <c r="C1614" s="55">
        <v>3.23</v>
      </c>
      <c r="D1614" s="55">
        <v>3.31</v>
      </c>
      <c r="E1614" s="92">
        <v>2.5</v>
      </c>
    </row>
    <row r="1615" spans="1:5" x14ac:dyDescent="0.2">
      <c r="A1615" s="93">
        <v>42534</v>
      </c>
      <c r="B1615" s="55">
        <v>2.5299999999999998</v>
      </c>
      <c r="C1615" s="55">
        <v>3.24</v>
      </c>
      <c r="D1615" s="55">
        <v>3.32</v>
      </c>
      <c r="E1615" s="92">
        <v>2.5</v>
      </c>
    </row>
    <row r="1616" spans="1:5" x14ac:dyDescent="0.2">
      <c r="A1616" s="93">
        <v>42535</v>
      </c>
      <c r="B1616" s="55">
        <v>2.52</v>
      </c>
      <c r="C1616" s="55">
        <v>3.22</v>
      </c>
      <c r="D1616" s="55">
        <v>3.29</v>
      </c>
      <c r="E1616" s="92">
        <v>2.5</v>
      </c>
    </row>
    <row r="1617" spans="1:5" x14ac:dyDescent="0.2">
      <c r="A1617" s="93">
        <v>42536</v>
      </c>
      <c r="B1617" s="55">
        <v>2.5099999999999998</v>
      </c>
      <c r="C1617" s="55">
        <v>3.19</v>
      </c>
      <c r="D1617" s="55">
        <v>3.25</v>
      </c>
      <c r="E1617" s="92">
        <v>2.5</v>
      </c>
    </row>
    <row r="1618" spans="1:5" x14ac:dyDescent="0.2">
      <c r="A1618" s="93">
        <v>42537</v>
      </c>
      <c r="B1618" s="55">
        <v>2.5</v>
      </c>
      <c r="C1618" s="55">
        <v>3.17</v>
      </c>
      <c r="D1618" s="55">
        <v>3.24</v>
      </c>
      <c r="E1618" s="92">
        <v>2.5</v>
      </c>
    </row>
    <row r="1619" spans="1:5" x14ac:dyDescent="0.2">
      <c r="A1619" s="93">
        <v>42541</v>
      </c>
      <c r="B1619" s="55">
        <v>2.48</v>
      </c>
      <c r="C1619" s="55">
        <v>3.16</v>
      </c>
      <c r="D1619" s="55">
        <v>3.23</v>
      </c>
      <c r="E1619" s="92">
        <v>2.5</v>
      </c>
    </row>
    <row r="1620" spans="1:5" x14ac:dyDescent="0.2">
      <c r="A1620" s="93">
        <v>42542</v>
      </c>
      <c r="B1620" s="55">
        <v>2.48</v>
      </c>
      <c r="C1620" s="55">
        <v>3.16</v>
      </c>
      <c r="D1620" s="55">
        <v>3.23</v>
      </c>
      <c r="E1620" s="92">
        <v>2.5</v>
      </c>
    </row>
    <row r="1621" spans="1:5" x14ac:dyDescent="0.2">
      <c r="A1621" s="93">
        <v>42543</v>
      </c>
      <c r="B1621" s="55">
        <v>2.4900000000000002</v>
      </c>
      <c r="C1621" s="55">
        <v>3.17</v>
      </c>
      <c r="D1621" s="55">
        <v>3.24</v>
      </c>
      <c r="E1621" s="92">
        <v>2.5</v>
      </c>
    </row>
    <row r="1622" spans="1:5" x14ac:dyDescent="0.2">
      <c r="A1622" s="93">
        <v>42544</v>
      </c>
      <c r="B1622" s="55">
        <v>2.5</v>
      </c>
      <c r="C1622" s="55">
        <v>3.18</v>
      </c>
      <c r="D1622" s="55">
        <v>3.23</v>
      </c>
      <c r="E1622" s="92">
        <v>2.5</v>
      </c>
    </row>
    <row r="1623" spans="1:5" x14ac:dyDescent="0.2">
      <c r="A1623" s="93">
        <v>42545</v>
      </c>
      <c r="B1623" s="55">
        <v>2.5099999999999998</v>
      </c>
      <c r="C1623" s="55">
        <v>3.18</v>
      </c>
      <c r="D1623" s="55">
        <v>3.23</v>
      </c>
      <c r="E1623" s="92">
        <v>2.5</v>
      </c>
    </row>
    <row r="1624" spans="1:5" x14ac:dyDescent="0.2">
      <c r="A1624" s="93">
        <v>42548</v>
      </c>
      <c r="B1624" s="55">
        <v>2.5099999999999998</v>
      </c>
      <c r="C1624" s="55">
        <v>3.18</v>
      </c>
      <c r="D1624" s="55">
        <v>3.24</v>
      </c>
      <c r="E1624" s="92">
        <v>2.5</v>
      </c>
    </row>
    <row r="1625" spans="1:5" x14ac:dyDescent="0.2">
      <c r="A1625" s="93">
        <v>42549</v>
      </c>
      <c r="B1625" s="55">
        <v>2.4900000000000002</v>
      </c>
      <c r="C1625" s="55">
        <v>3.16</v>
      </c>
      <c r="D1625" s="55">
        <v>3.21</v>
      </c>
      <c r="E1625" s="92">
        <v>2.5</v>
      </c>
    </row>
    <row r="1626" spans="1:5" x14ac:dyDescent="0.2">
      <c r="A1626" s="93">
        <v>42550</v>
      </c>
      <c r="B1626" s="55">
        <v>2.46</v>
      </c>
      <c r="C1626" s="55">
        <v>3.14</v>
      </c>
      <c r="D1626" s="55">
        <v>3.2</v>
      </c>
      <c r="E1626" s="92">
        <v>2.5</v>
      </c>
    </row>
    <row r="1627" spans="1:5" x14ac:dyDescent="0.2">
      <c r="A1627" s="93">
        <v>42551</v>
      </c>
      <c r="B1627" s="55">
        <v>2.42</v>
      </c>
      <c r="C1627" s="55">
        <v>3.11</v>
      </c>
      <c r="D1627" s="55">
        <v>3.18</v>
      </c>
      <c r="E1627" s="92">
        <v>2.5</v>
      </c>
    </row>
    <row r="1628" spans="1:5" x14ac:dyDescent="0.2">
      <c r="A1628" s="93">
        <v>42552</v>
      </c>
      <c r="B1628" s="55">
        <v>2.39</v>
      </c>
      <c r="C1628" s="55">
        <v>3.07</v>
      </c>
      <c r="D1628" s="55">
        <v>3.15</v>
      </c>
      <c r="E1628" s="92">
        <v>2.5</v>
      </c>
    </row>
    <row r="1629" spans="1:5" x14ac:dyDescent="0.2">
      <c r="A1629" s="93">
        <v>42555</v>
      </c>
      <c r="B1629" s="55">
        <v>2.36</v>
      </c>
      <c r="C1629" s="55">
        <v>3.03</v>
      </c>
      <c r="D1629" s="55">
        <v>3.11</v>
      </c>
      <c r="E1629" s="92">
        <v>2.5</v>
      </c>
    </row>
    <row r="1630" spans="1:5" x14ac:dyDescent="0.2">
      <c r="A1630" s="93">
        <v>42556</v>
      </c>
      <c r="B1630" s="55">
        <v>2.34</v>
      </c>
      <c r="C1630" s="55">
        <v>3.02</v>
      </c>
      <c r="D1630" s="55">
        <v>3.11</v>
      </c>
      <c r="E1630" s="92">
        <v>2.5</v>
      </c>
    </row>
    <row r="1631" spans="1:5" x14ac:dyDescent="0.2">
      <c r="A1631" s="93">
        <v>42557</v>
      </c>
      <c r="B1631" s="55">
        <v>2.33</v>
      </c>
      <c r="C1631" s="55">
        <v>3.01</v>
      </c>
      <c r="D1631" s="55">
        <v>3.1</v>
      </c>
      <c r="E1631" s="92">
        <v>2.5</v>
      </c>
    </row>
    <row r="1632" spans="1:5" x14ac:dyDescent="0.2">
      <c r="A1632" s="93">
        <v>42558</v>
      </c>
      <c r="B1632" s="55">
        <v>2.34</v>
      </c>
      <c r="C1632" s="55">
        <v>3.01</v>
      </c>
      <c r="D1632" s="55">
        <v>3.08</v>
      </c>
      <c r="E1632" s="92">
        <v>2.5</v>
      </c>
    </row>
    <row r="1633" spans="1:5" x14ac:dyDescent="0.2">
      <c r="A1633" s="93">
        <v>42559</v>
      </c>
      <c r="B1633" s="55">
        <v>2.35</v>
      </c>
      <c r="C1633" s="55">
        <v>3.01</v>
      </c>
      <c r="D1633" s="55">
        <v>3.09</v>
      </c>
      <c r="E1633" s="92">
        <v>2.5</v>
      </c>
    </row>
    <row r="1634" spans="1:5" x14ac:dyDescent="0.2">
      <c r="A1634" s="93">
        <v>42562</v>
      </c>
      <c r="B1634" s="55">
        <v>2.35</v>
      </c>
      <c r="C1634" s="55">
        <v>3</v>
      </c>
      <c r="D1634" s="55">
        <v>3.07</v>
      </c>
      <c r="E1634" s="92">
        <v>2.5</v>
      </c>
    </row>
    <row r="1635" spans="1:5" x14ac:dyDescent="0.2">
      <c r="A1635" s="93">
        <v>42563</v>
      </c>
      <c r="B1635" s="55">
        <v>2.35</v>
      </c>
      <c r="C1635" s="55">
        <v>2.99</v>
      </c>
      <c r="D1635" s="55">
        <v>3.06</v>
      </c>
      <c r="E1635" s="92">
        <v>2.5</v>
      </c>
    </row>
    <row r="1636" spans="1:5" x14ac:dyDescent="0.2">
      <c r="A1636" s="93">
        <v>42564</v>
      </c>
      <c r="B1636" s="55">
        <v>2.34</v>
      </c>
      <c r="C1636" s="55">
        <v>2.95</v>
      </c>
      <c r="D1636" s="55">
        <v>3</v>
      </c>
      <c r="E1636" s="92">
        <v>2.5</v>
      </c>
    </row>
    <row r="1637" spans="1:5" x14ac:dyDescent="0.2">
      <c r="A1637" s="93">
        <v>42565</v>
      </c>
      <c r="B1637" s="55">
        <v>2.3199999999999998</v>
      </c>
      <c r="C1637" s="55">
        <v>2.91</v>
      </c>
      <c r="D1637" s="55">
        <v>2.95</v>
      </c>
      <c r="E1637" s="92">
        <v>2.5</v>
      </c>
    </row>
    <row r="1638" spans="1:5" x14ac:dyDescent="0.2">
      <c r="A1638" s="93">
        <v>42566</v>
      </c>
      <c r="B1638" s="55">
        <v>2.31</v>
      </c>
      <c r="C1638" s="55">
        <v>2.87</v>
      </c>
      <c r="D1638" s="55">
        <v>2.9</v>
      </c>
      <c r="E1638" s="92">
        <v>2.5</v>
      </c>
    </row>
    <row r="1639" spans="1:5" x14ac:dyDescent="0.2">
      <c r="A1639" s="93">
        <v>42569</v>
      </c>
      <c r="B1639" s="55">
        <v>2.2999999999999998</v>
      </c>
      <c r="C1639" s="55">
        <v>2.84</v>
      </c>
      <c r="D1639" s="55">
        <v>2.87</v>
      </c>
      <c r="E1639" s="92">
        <v>2.5</v>
      </c>
    </row>
    <row r="1640" spans="1:5" x14ac:dyDescent="0.2">
      <c r="A1640" s="93">
        <v>42570</v>
      </c>
      <c r="B1640" s="55">
        <v>2.2999999999999998</v>
      </c>
      <c r="C1640" s="55">
        <v>2.83</v>
      </c>
      <c r="D1640" s="55">
        <v>2.84</v>
      </c>
      <c r="E1640" s="92">
        <v>2.5</v>
      </c>
    </row>
    <row r="1641" spans="1:5" x14ac:dyDescent="0.2">
      <c r="A1641" s="93">
        <v>42571</v>
      </c>
      <c r="B1641" s="55">
        <v>2.31</v>
      </c>
      <c r="C1641" s="55">
        <v>2.84</v>
      </c>
      <c r="D1641" s="55">
        <v>2.86</v>
      </c>
      <c r="E1641" s="92">
        <v>2.5</v>
      </c>
    </row>
    <row r="1642" spans="1:5" x14ac:dyDescent="0.2">
      <c r="A1642" s="93">
        <v>42572</v>
      </c>
      <c r="B1642" s="55">
        <v>2.31</v>
      </c>
      <c r="C1642" s="55">
        <v>2.85</v>
      </c>
      <c r="D1642" s="55">
        <v>2.88</v>
      </c>
      <c r="E1642" s="92">
        <v>2.5</v>
      </c>
    </row>
    <row r="1643" spans="1:5" x14ac:dyDescent="0.2">
      <c r="A1643" s="93">
        <v>42573</v>
      </c>
      <c r="B1643" s="55">
        <v>2.23</v>
      </c>
      <c r="C1643" s="55">
        <v>2.83</v>
      </c>
      <c r="D1643" s="55">
        <v>2.88</v>
      </c>
      <c r="E1643" s="92">
        <v>2.5</v>
      </c>
    </row>
    <row r="1644" spans="1:5" x14ac:dyDescent="0.2">
      <c r="A1644" s="93">
        <v>42576</v>
      </c>
      <c r="B1644" s="55">
        <v>2.16</v>
      </c>
      <c r="C1644" s="55">
        <v>2.8</v>
      </c>
      <c r="D1644" s="55">
        <v>2.87</v>
      </c>
      <c r="E1644" s="92">
        <v>2.5</v>
      </c>
    </row>
    <row r="1645" spans="1:5" x14ac:dyDescent="0.2">
      <c r="A1645" s="93">
        <v>42577</v>
      </c>
      <c r="B1645" s="55">
        <v>2.08</v>
      </c>
      <c r="C1645" s="55">
        <v>2.78</v>
      </c>
      <c r="D1645" s="55">
        <v>2.87</v>
      </c>
      <c r="E1645" s="92">
        <v>2.5</v>
      </c>
    </row>
    <row r="1646" spans="1:5" x14ac:dyDescent="0.2">
      <c r="A1646" s="93">
        <v>42578</v>
      </c>
      <c r="B1646" s="55">
        <v>2</v>
      </c>
      <c r="C1646" s="55">
        <v>2.73</v>
      </c>
      <c r="D1646" s="55">
        <v>2.83</v>
      </c>
      <c r="E1646" s="92">
        <v>2.5</v>
      </c>
    </row>
    <row r="1647" spans="1:5" x14ac:dyDescent="0.2">
      <c r="A1647" s="93">
        <v>42579</v>
      </c>
      <c r="B1647" s="55">
        <v>1.91</v>
      </c>
      <c r="C1647" s="55">
        <v>2.69</v>
      </c>
      <c r="D1647" s="55">
        <v>2.8</v>
      </c>
      <c r="E1647" s="92">
        <v>2.5</v>
      </c>
    </row>
    <row r="1648" spans="1:5" x14ac:dyDescent="0.2">
      <c r="A1648" s="93">
        <v>42580</v>
      </c>
      <c r="B1648" s="55">
        <v>1.92</v>
      </c>
      <c r="C1648" s="55">
        <v>2.67</v>
      </c>
      <c r="D1648" s="55">
        <v>2.77</v>
      </c>
      <c r="E1648" s="92">
        <v>2.5</v>
      </c>
    </row>
    <row r="1649" spans="1:5" x14ac:dyDescent="0.2">
      <c r="A1649" s="93">
        <v>42584</v>
      </c>
      <c r="B1649" s="55">
        <v>1.92</v>
      </c>
      <c r="C1649" s="55">
        <v>2.65</v>
      </c>
      <c r="D1649" s="55">
        <v>2.74</v>
      </c>
      <c r="E1649" s="92">
        <v>2.5</v>
      </c>
    </row>
    <row r="1650" spans="1:5" x14ac:dyDescent="0.2">
      <c r="A1650" s="93">
        <v>42585</v>
      </c>
      <c r="B1650" s="55">
        <v>1.93</v>
      </c>
      <c r="C1650" s="55">
        <v>2.64</v>
      </c>
      <c r="D1650" s="55">
        <v>2.72</v>
      </c>
      <c r="E1650" s="92">
        <v>2.5</v>
      </c>
    </row>
    <row r="1651" spans="1:5" x14ac:dyDescent="0.2">
      <c r="A1651" s="93">
        <v>42586</v>
      </c>
      <c r="B1651" s="55">
        <v>1.94</v>
      </c>
      <c r="C1651" s="55">
        <v>2.66</v>
      </c>
      <c r="D1651" s="55">
        <v>2.73</v>
      </c>
      <c r="E1651" s="92">
        <v>2.5</v>
      </c>
    </row>
    <row r="1652" spans="1:5" x14ac:dyDescent="0.2">
      <c r="A1652" s="93">
        <v>42587</v>
      </c>
      <c r="B1652" s="55">
        <v>1.96</v>
      </c>
      <c r="C1652" s="55">
        <v>2.67</v>
      </c>
      <c r="D1652" s="55">
        <v>2.73</v>
      </c>
      <c r="E1652" s="92">
        <v>2.5</v>
      </c>
    </row>
    <row r="1653" spans="1:5" x14ac:dyDescent="0.2">
      <c r="A1653" s="93">
        <v>42590</v>
      </c>
      <c r="B1653" s="55">
        <v>1.97</v>
      </c>
      <c r="C1653" s="55">
        <v>2.69</v>
      </c>
      <c r="D1653" s="55">
        <v>2.75</v>
      </c>
      <c r="E1653" s="92">
        <v>2.5</v>
      </c>
    </row>
    <row r="1654" spans="1:5" x14ac:dyDescent="0.2">
      <c r="A1654" s="93">
        <v>42591</v>
      </c>
      <c r="B1654" s="55">
        <v>1.97</v>
      </c>
      <c r="C1654" s="55">
        <v>2.7</v>
      </c>
      <c r="D1654" s="55">
        <v>2.76</v>
      </c>
      <c r="E1654" s="92">
        <v>2.5</v>
      </c>
    </row>
    <row r="1655" spans="1:5" x14ac:dyDescent="0.2">
      <c r="A1655" s="93">
        <v>42592</v>
      </c>
      <c r="B1655" s="55">
        <v>1.97</v>
      </c>
      <c r="C1655" s="55">
        <v>2.69</v>
      </c>
      <c r="D1655" s="55">
        <v>2.75</v>
      </c>
      <c r="E1655" s="92">
        <v>2.5</v>
      </c>
    </row>
    <row r="1656" spans="1:5" x14ac:dyDescent="0.2">
      <c r="A1656" s="93">
        <v>42593</v>
      </c>
      <c r="B1656" s="55">
        <v>1.98</v>
      </c>
      <c r="C1656" s="55">
        <v>2.69</v>
      </c>
      <c r="D1656" s="55">
        <v>2.74</v>
      </c>
      <c r="E1656" s="92">
        <v>2.5</v>
      </c>
    </row>
    <row r="1657" spans="1:5" x14ac:dyDescent="0.2">
      <c r="A1657" s="93">
        <v>42594</v>
      </c>
      <c r="B1657" s="55">
        <v>1.98</v>
      </c>
      <c r="C1657" s="55">
        <v>2.67</v>
      </c>
      <c r="D1657" s="55">
        <v>2.71</v>
      </c>
      <c r="E1657" s="92">
        <v>2.5</v>
      </c>
    </row>
    <row r="1658" spans="1:5" x14ac:dyDescent="0.2">
      <c r="A1658" s="93">
        <v>42597</v>
      </c>
      <c r="B1658" s="55">
        <v>1.97</v>
      </c>
      <c r="C1658" s="55">
        <v>2.66</v>
      </c>
      <c r="D1658" s="55">
        <v>2.71</v>
      </c>
      <c r="E1658" s="92">
        <v>2.5</v>
      </c>
    </row>
    <row r="1659" spans="1:5" x14ac:dyDescent="0.2">
      <c r="A1659" s="93">
        <v>42598</v>
      </c>
      <c r="B1659" s="55">
        <v>1.96</v>
      </c>
      <c r="C1659" s="55">
        <v>2.66</v>
      </c>
      <c r="D1659" s="55">
        <v>2.71</v>
      </c>
      <c r="E1659" s="92">
        <v>2.5</v>
      </c>
    </row>
    <row r="1660" spans="1:5" x14ac:dyDescent="0.2">
      <c r="A1660" s="93">
        <v>42599</v>
      </c>
      <c r="B1660" s="55">
        <v>1.95</v>
      </c>
      <c r="C1660" s="55">
        <v>2.66</v>
      </c>
      <c r="D1660" s="55">
        <v>2.73</v>
      </c>
      <c r="E1660" s="92">
        <v>2.5</v>
      </c>
    </row>
    <row r="1661" spans="1:5" x14ac:dyDescent="0.2">
      <c r="A1661" s="93">
        <v>42600</v>
      </c>
      <c r="B1661" s="55">
        <v>1.94</v>
      </c>
      <c r="C1661" s="55">
        <v>2.67</v>
      </c>
      <c r="D1661" s="55">
        <v>2.74</v>
      </c>
      <c r="E1661" s="92">
        <v>2.5</v>
      </c>
    </row>
    <row r="1662" spans="1:5" x14ac:dyDescent="0.2">
      <c r="A1662" s="93">
        <v>42601</v>
      </c>
      <c r="B1662" s="55">
        <v>1.93</v>
      </c>
      <c r="C1662" s="55">
        <v>2.68</v>
      </c>
      <c r="D1662" s="55">
        <v>2.77</v>
      </c>
      <c r="E1662" s="92">
        <v>2.5</v>
      </c>
    </row>
    <row r="1663" spans="1:5" x14ac:dyDescent="0.2">
      <c r="A1663" s="93">
        <v>42604</v>
      </c>
      <c r="B1663" s="55">
        <v>1.93</v>
      </c>
      <c r="C1663" s="55">
        <v>2.68</v>
      </c>
      <c r="D1663" s="55">
        <v>2.77</v>
      </c>
      <c r="E1663" s="92">
        <v>2.5</v>
      </c>
    </row>
    <row r="1664" spans="1:5" x14ac:dyDescent="0.2">
      <c r="A1664" s="93">
        <v>42605</v>
      </c>
      <c r="B1664" s="55">
        <v>1.92</v>
      </c>
      <c r="C1664" s="55">
        <v>2.67</v>
      </c>
      <c r="D1664" s="55">
        <v>2.76</v>
      </c>
      <c r="E1664" s="92">
        <v>2.5</v>
      </c>
    </row>
    <row r="1665" spans="1:5" x14ac:dyDescent="0.2">
      <c r="A1665" s="93">
        <v>42606</v>
      </c>
      <c r="B1665" s="55">
        <v>1.86</v>
      </c>
      <c r="C1665" s="55">
        <v>2.62</v>
      </c>
      <c r="D1665" s="55">
        <v>2.74</v>
      </c>
      <c r="E1665" s="92">
        <v>2.5</v>
      </c>
    </row>
    <row r="1666" spans="1:5" x14ac:dyDescent="0.2">
      <c r="A1666" s="93">
        <v>42607</v>
      </c>
      <c r="B1666" s="55">
        <v>1.81</v>
      </c>
      <c r="C1666" s="55">
        <v>2.54</v>
      </c>
      <c r="D1666" s="55">
        <v>2.67</v>
      </c>
      <c r="E1666" s="92">
        <v>2.5</v>
      </c>
    </row>
    <row r="1667" spans="1:5" x14ac:dyDescent="0.2">
      <c r="A1667" s="93">
        <v>42608</v>
      </c>
      <c r="B1667" s="55">
        <v>1.73</v>
      </c>
      <c r="C1667" s="55">
        <v>2.4700000000000002</v>
      </c>
      <c r="D1667" s="55">
        <v>2.61</v>
      </c>
      <c r="E1667" s="92">
        <v>2.5</v>
      </c>
    </row>
    <row r="1668" spans="1:5" x14ac:dyDescent="0.2">
      <c r="A1668" s="93">
        <v>42611</v>
      </c>
      <c r="B1668" s="55">
        <v>1.67</v>
      </c>
      <c r="C1668" s="55">
        <v>2.39</v>
      </c>
      <c r="D1668" s="55">
        <v>2.5299999999999998</v>
      </c>
      <c r="E1668" s="92">
        <v>2.5</v>
      </c>
    </row>
    <row r="1669" spans="1:5" x14ac:dyDescent="0.2">
      <c r="A1669" s="93">
        <v>42612</v>
      </c>
      <c r="B1669" s="55">
        <v>1.6</v>
      </c>
      <c r="C1669" s="55">
        <v>2.3199999999999998</v>
      </c>
      <c r="D1669" s="55">
        <v>2.4700000000000002</v>
      </c>
      <c r="E1669" s="92">
        <v>2.5</v>
      </c>
    </row>
    <row r="1670" spans="1:5" x14ac:dyDescent="0.2">
      <c r="A1670" s="93">
        <v>42613</v>
      </c>
      <c r="B1670" s="55">
        <v>1.58</v>
      </c>
      <c r="C1670" s="55">
        <v>2.29</v>
      </c>
      <c r="D1670" s="55">
        <v>2.42</v>
      </c>
      <c r="E1670" s="92">
        <v>2.5</v>
      </c>
    </row>
    <row r="1671" spans="1:5" x14ac:dyDescent="0.2">
      <c r="A1671" s="93">
        <v>42614</v>
      </c>
      <c r="B1671" s="55">
        <v>1.58</v>
      </c>
      <c r="C1671" s="55">
        <v>2.2799999999999998</v>
      </c>
      <c r="D1671" s="55">
        <v>2.39</v>
      </c>
      <c r="E1671" s="92">
        <v>2.5</v>
      </c>
    </row>
    <row r="1672" spans="1:5" x14ac:dyDescent="0.2">
      <c r="A1672" s="93">
        <v>42615</v>
      </c>
      <c r="B1672" s="55">
        <v>1.61</v>
      </c>
      <c r="C1672" s="55">
        <v>2.2400000000000002</v>
      </c>
      <c r="D1672" s="55">
        <v>2.31</v>
      </c>
      <c r="E1672" s="92">
        <v>2.5</v>
      </c>
    </row>
    <row r="1673" spans="1:5" x14ac:dyDescent="0.2">
      <c r="A1673" s="93">
        <v>42618</v>
      </c>
      <c r="B1673" s="55">
        <v>1.62</v>
      </c>
      <c r="C1673" s="55">
        <v>2.2000000000000002</v>
      </c>
      <c r="D1673" s="55">
        <v>2.25</v>
      </c>
      <c r="E1673" s="92">
        <v>2.5</v>
      </c>
    </row>
    <row r="1674" spans="1:5" x14ac:dyDescent="0.2">
      <c r="A1674" s="93">
        <v>42619</v>
      </c>
      <c r="B1674" s="55">
        <v>1.64</v>
      </c>
      <c r="C1674" s="55">
        <v>2.21</v>
      </c>
      <c r="D1674" s="55">
        <v>2.2400000000000002</v>
      </c>
      <c r="E1674" s="92">
        <v>2.5</v>
      </c>
    </row>
    <row r="1675" spans="1:5" x14ac:dyDescent="0.2">
      <c r="A1675" s="93">
        <v>42620</v>
      </c>
      <c r="B1675" s="55">
        <v>1.64</v>
      </c>
      <c r="C1675" s="55">
        <v>2.2000000000000002</v>
      </c>
      <c r="D1675" s="55">
        <v>2.2200000000000002</v>
      </c>
      <c r="E1675" s="92">
        <v>2.5</v>
      </c>
    </row>
    <row r="1676" spans="1:5" x14ac:dyDescent="0.2">
      <c r="A1676" s="93">
        <v>42621</v>
      </c>
      <c r="B1676" s="55">
        <v>1.63</v>
      </c>
      <c r="C1676" s="55">
        <v>2.19</v>
      </c>
      <c r="D1676" s="55">
        <v>2.2200000000000002</v>
      </c>
      <c r="E1676" s="92">
        <v>2.5</v>
      </c>
    </row>
    <row r="1677" spans="1:5" x14ac:dyDescent="0.2">
      <c r="A1677" s="93">
        <v>42622</v>
      </c>
      <c r="B1677" s="55">
        <v>1.62</v>
      </c>
      <c r="C1677" s="55">
        <v>2.21</v>
      </c>
      <c r="D1677" s="55">
        <v>2.25</v>
      </c>
      <c r="E1677" s="92">
        <v>2.5</v>
      </c>
    </row>
    <row r="1678" spans="1:5" x14ac:dyDescent="0.2">
      <c r="A1678" s="93">
        <v>42625</v>
      </c>
      <c r="B1678" s="55">
        <v>1.61</v>
      </c>
      <c r="C1678" s="55">
        <v>2.21</v>
      </c>
      <c r="D1678" s="55">
        <v>2.2599999999999998</v>
      </c>
      <c r="E1678" s="92">
        <v>2.5</v>
      </c>
    </row>
    <row r="1679" spans="1:5" x14ac:dyDescent="0.2">
      <c r="A1679" s="93">
        <v>42626</v>
      </c>
      <c r="B1679" s="55">
        <v>1.6</v>
      </c>
      <c r="C1679" s="55">
        <v>2.19</v>
      </c>
      <c r="D1679" s="55">
        <v>2.25</v>
      </c>
      <c r="E1679" s="92">
        <v>2.5</v>
      </c>
    </row>
    <row r="1680" spans="1:5" x14ac:dyDescent="0.2">
      <c r="A1680" s="93">
        <v>42627</v>
      </c>
      <c r="B1680" s="55">
        <v>1.6</v>
      </c>
      <c r="C1680" s="55">
        <v>2.1800000000000002</v>
      </c>
      <c r="D1680" s="55">
        <v>2.2400000000000002</v>
      </c>
      <c r="E1680" s="92">
        <v>2.5</v>
      </c>
    </row>
    <row r="1681" spans="1:5" x14ac:dyDescent="0.2">
      <c r="A1681" s="93">
        <v>42628</v>
      </c>
      <c r="B1681" s="55">
        <v>1.59</v>
      </c>
      <c r="C1681" s="55">
        <v>2.17</v>
      </c>
      <c r="D1681" s="55">
        <v>2.23</v>
      </c>
      <c r="E1681" s="92">
        <v>2.5</v>
      </c>
    </row>
    <row r="1682" spans="1:5" x14ac:dyDescent="0.2">
      <c r="A1682" s="93">
        <v>42629</v>
      </c>
      <c r="B1682" s="55">
        <v>1.58</v>
      </c>
      <c r="C1682" s="55">
        <v>2.16</v>
      </c>
      <c r="D1682" s="55">
        <v>2.2200000000000002</v>
      </c>
      <c r="E1682" s="92">
        <v>2.5</v>
      </c>
    </row>
    <row r="1683" spans="1:5" x14ac:dyDescent="0.2">
      <c r="A1683" s="93">
        <v>42632</v>
      </c>
      <c r="B1683" s="55">
        <v>1.58</v>
      </c>
      <c r="C1683" s="55">
        <v>2.15</v>
      </c>
      <c r="D1683" s="55">
        <v>2.21</v>
      </c>
      <c r="E1683" s="92">
        <v>2.5</v>
      </c>
    </row>
    <row r="1684" spans="1:5" x14ac:dyDescent="0.2">
      <c r="A1684" s="93">
        <v>42633</v>
      </c>
      <c r="B1684" s="55">
        <v>1.58</v>
      </c>
      <c r="C1684" s="55">
        <v>2.13</v>
      </c>
      <c r="D1684" s="55">
        <v>2.1800000000000002</v>
      </c>
      <c r="E1684" s="92">
        <v>2.5</v>
      </c>
    </row>
    <row r="1685" spans="1:5" x14ac:dyDescent="0.2">
      <c r="A1685" s="93">
        <v>42634</v>
      </c>
      <c r="B1685" s="55">
        <v>1.58</v>
      </c>
      <c r="C1685" s="55">
        <v>2.12</v>
      </c>
      <c r="D1685" s="55">
        <v>2.16</v>
      </c>
      <c r="E1685" s="92">
        <v>2.5</v>
      </c>
    </row>
    <row r="1686" spans="1:5" x14ac:dyDescent="0.2">
      <c r="A1686" s="93">
        <v>42635</v>
      </c>
      <c r="B1686" s="55">
        <v>1.58</v>
      </c>
      <c r="C1686" s="55">
        <v>2.12</v>
      </c>
      <c r="D1686" s="55">
        <v>2.16</v>
      </c>
      <c r="E1686" s="92">
        <v>2.5</v>
      </c>
    </row>
    <row r="1687" spans="1:5" x14ac:dyDescent="0.2">
      <c r="A1687" s="93">
        <v>42636</v>
      </c>
      <c r="B1687" s="55">
        <v>1.58</v>
      </c>
      <c r="C1687" s="55">
        <v>2.12</v>
      </c>
      <c r="D1687" s="55">
        <v>2.16</v>
      </c>
      <c r="E1687" s="92">
        <v>2.5</v>
      </c>
    </row>
    <row r="1688" spans="1:5" x14ac:dyDescent="0.2">
      <c r="A1688" s="93">
        <v>42639</v>
      </c>
      <c r="B1688" s="55">
        <v>1.57</v>
      </c>
      <c r="C1688" s="55">
        <v>2.13</v>
      </c>
      <c r="D1688" s="55">
        <v>2.1800000000000002</v>
      </c>
      <c r="E1688" s="92">
        <v>2.5</v>
      </c>
    </row>
    <row r="1689" spans="1:5" x14ac:dyDescent="0.2">
      <c r="A1689" s="93">
        <v>42640</v>
      </c>
      <c r="B1689" s="55">
        <v>1.55</v>
      </c>
      <c r="C1689" s="55">
        <v>2.12</v>
      </c>
      <c r="D1689" s="55">
        <v>2.1800000000000002</v>
      </c>
      <c r="E1689" s="92">
        <v>2.5</v>
      </c>
    </row>
    <row r="1690" spans="1:5" x14ac:dyDescent="0.2">
      <c r="A1690" s="93">
        <v>42641</v>
      </c>
      <c r="B1690" s="55">
        <v>1.53</v>
      </c>
      <c r="C1690" s="55">
        <v>2.09</v>
      </c>
      <c r="D1690" s="55">
        <v>2.15</v>
      </c>
      <c r="E1690" s="92">
        <v>2.5</v>
      </c>
    </row>
    <row r="1691" spans="1:5" x14ac:dyDescent="0.2">
      <c r="A1691" s="93">
        <v>42642</v>
      </c>
      <c r="B1691" s="55">
        <v>1.65</v>
      </c>
      <c r="C1691" s="55">
        <v>2.12</v>
      </c>
      <c r="D1691" s="55">
        <v>2.16</v>
      </c>
      <c r="E1691" s="92">
        <v>2.5</v>
      </c>
    </row>
    <row r="1692" spans="1:5" x14ac:dyDescent="0.2">
      <c r="A1692" s="93">
        <v>42643</v>
      </c>
      <c r="B1692" s="55">
        <v>1.77</v>
      </c>
      <c r="C1692" s="55">
        <v>2.17</v>
      </c>
      <c r="D1692" s="55">
        <v>2.2000000000000002</v>
      </c>
      <c r="E1692" s="92">
        <v>2.5</v>
      </c>
    </row>
    <row r="1693" spans="1:5" x14ac:dyDescent="0.2">
      <c r="A1693" s="93">
        <v>42646</v>
      </c>
      <c r="B1693" s="55">
        <v>1.9</v>
      </c>
      <c r="C1693" s="55">
        <v>2.23</v>
      </c>
      <c r="D1693" s="55">
        <v>2.2400000000000002</v>
      </c>
      <c r="E1693" s="92">
        <v>2.5</v>
      </c>
    </row>
    <row r="1694" spans="1:5" x14ac:dyDescent="0.2">
      <c r="A1694" s="93">
        <v>42647</v>
      </c>
      <c r="B1694" s="55">
        <v>2.04</v>
      </c>
      <c r="C1694" s="55">
        <v>2.29</v>
      </c>
      <c r="D1694" s="55">
        <v>2.27</v>
      </c>
      <c r="E1694" s="92">
        <v>2.5</v>
      </c>
    </row>
    <row r="1695" spans="1:5" x14ac:dyDescent="0.2">
      <c r="A1695" s="93">
        <v>42648</v>
      </c>
      <c r="B1695" s="55">
        <v>2.1800000000000002</v>
      </c>
      <c r="C1695" s="55">
        <v>2.37</v>
      </c>
      <c r="D1695" s="55">
        <v>2.34</v>
      </c>
      <c r="E1695" s="92">
        <v>2.5</v>
      </c>
    </row>
    <row r="1696" spans="1:5" x14ac:dyDescent="0.2">
      <c r="A1696" s="93">
        <v>42649</v>
      </c>
      <c r="B1696" s="55">
        <v>2.1800000000000002</v>
      </c>
      <c r="C1696" s="55">
        <v>2.39</v>
      </c>
      <c r="D1696" s="55">
        <v>2.36</v>
      </c>
      <c r="E1696" s="92">
        <v>2.5</v>
      </c>
    </row>
    <row r="1697" spans="1:5" x14ac:dyDescent="0.2">
      <c r="A1697" s="93">
        <v>42650</v>
      </c>
      <c r="B1697" s="55">
        <v>2.17</v>
      </c>
      <c r="C1697" s="55">
        <v>2.37</v>
      </c>
      <c r="D1697" s="55">
        <v>2.34</v>
      </c>
      <c r="E1697" s="92">
        <v>2.5</v>
      </c>
    </row>
    <row r="1698" spans="1:5" x14ac:dyDescent="0.2">
      <c r="A1698" s="93">
        <v>42653</v>
      </c>
      <c r="B1698" s="55">
        <v>2.16</v>
      </c>
      <c r="C1698" s="55">
        <v>2.35</v>
      </c>
      <c r="D1698" s="55">
        <v>2.33</v>
      </c>
      <c r="E1698" s="92">
        <v>2.5</v>
      </c>
    </row>
    <row r="1699" spans="1:5" x14ac:dyDescent="0.2">
      <c r="A1699" s="93">
        <v>42654</v>
      </c>
      <c r="B1699" s="55">
        <v>2.15</v>
      </c>
      <c r="C1699" s="55">
        <v>2.35</v>
      </c>
      <c r="D1699" s="55">
        <v>2.33</v>
      </c>
      <c r="E1699" s="92">
        <v>2.5</v>
      </c>
    </row>
    <row r="1700" spans="1:5" x14ac:dyDescent="0.2">
      <c r="A1700" s="93">
        <v>42655</v>
      </c>
      <c r="B1700" s="55">
        <v>2.14</v>
      </c>
      <c r="C1700" s="55">
        <v>2.34</v>
      </c>
      <c r="D1700" s="55">
        <v>2.3199999999999998</v>
      </c>
      <c r="E1700" s="92">
        <v>2.5</v>
      </c>
    </row>
    <row r="1701" spans="1:5" x14ac:dyDescent="0.2">
      <c r="A1701" s="93">
        <v>42656</v>
      </c>
      <c r="B1701" s="55">
        <v>2.13</v>
      </c>
      <c r="C1701" s="55">
        <v>2.33</v>
      </c>
      <c r="D1701" s="55">
        <v>2.31</v>
      </c>
      <c r="E1701" s="92">
        <v>2.5</v>
      </c>
    </row>
    <row r="1702" spans="1:5" x14ac:dyDescent="0.2">
      <c r="A1702" s="93">
        <v>42657</v>
      </c>
      <c r="B1702" s="55">
        <v>2.13</v>
      </c>
      <c r="C1702" s="55">
        <v>2.3199999999999998</v>
      </c>
      <c r="D1702" s="55">
        <v>2.2999999999999998</v>
      </c>
      <c r="E1702" s="92">
        <v>2.5</v>
      </c>
    </row>
    <row r="1703" spans="1:5" x14ac:dyDescent="0.2">
      <c r="A1703" s="93">
        <v>42660</v>
      </c>
      <c r="B1703" s="55">
        <v>2.12</v>
      </c>
      <c r="C1703" s="55">
        <v>2.3199999999999998</v>
      </c>
      <c r="D1703" s="55">
        <v>2.2999999999999998</v>
      </c>
      <c r="E1703" s="92">
        <v>2.5</v>
      </c>
    </row>
    <row r="1704" spans="1:5" x14ac:dyDescent="0.2">
      <c r="A1704" s="93">
        <v>42661</v>
      </c>
      <c r="B1704" s="55">
        <v>2.12</v>
      </c>
      <c r="C1704" s="55">
        <v>2.3199999999999998</v>
      </c>
      <c r="D1704" s="55">
        <v>2.31</v>
      </c>
      <c r="E1704" s="92">
        <v>2.5</v>
      </c>
    </row>
    <row r="1705" spans="1:5" x14ac:dyDescent="0.2">
      <c r="A1705" s="93">
        <v>42662</v>
      </c>
      <c r="B1705" s="55">
        <v>2.12</v>
      </c>
      <c r="C1705" s="55">
        <v>2.33</v>
      </c>
      <c r="D1705" s="55">
        <v>2.33</v>
      </c>
      <c r="E1705" s="92">
        <v>2.5</v>
      </c>
    </row>
    <row r="1706" spans="1:5" x14ac:dyDescent="0.2">
      <c r="A1706" s="93">
        <v>42663</v>
      </c>
      <c r="B1706" s="55">
        <v>2.12</v>
      </c>
      <c r="C1706" s="55">
        <v>2.34</v>
      </c>
      <c r="D1706" s="55">
        <v>2.34</v>
      </c>
      <c r="E1706" s="92">
        <v>2.5</v>
      </c>
    </row>
    <row r="1707" spans="1:5" x14ac:dyDescent="0.2">
      <c r="A1707" s="93">
        <v>42664</v>
      </c>
      <c r="B1707" s="55">
        <v>2.13</v>
      </c>
      <c r="C1707" s="55">
        <v>2.36</v>
      </c>
      <c r="D1707" s="55">
        <v>2.37</v>
      </c>
      <c r="E1707" s="92">
        <v>2.5</v>
      </c>
    </row>
    <row r="1708" spans="1:5" x14ac:dyDescent="0.2">
      <c r="A1708" s="93">
        <v>42667</v>
      </c>
      <c r="B1708" s="55">
        <v>2.15</v>
      </c>
      <c r="C1708" s="55">
        <v>2.39</v>
      </c>
      <c r="D1708" s="55">
        <v>2.39</v>
      </c>
      <c r="E1708" s="92">
        <v>2.5</v>
      </c>
    </row>
    <row r="1709" spans="1:5" x14ac:dyDescent="0.2">
      <c r="A1709" s="93">
        <v>42668</v>
      </c>
      <c r="B1709" s="55">
        <v>2.16</v>
      </c>
      <c r="C1709" s="55">
        <v>2.41</v>
      </c>
      <c r="D1709" s="55">
        <v>2.41</v>
      </c>
      <c r="E1709" s="92">
        <v>2.5</v>
      </c>
    </row>
    <row r="1710" spans="1:5" x14ac:dyDescent="0.2">
      <c r="A1710" s="93">
        <v>42669</v>
      </c>
      <c r="B1710" s="55">
        <v>2.17</v>
      </c>
      <c r="C1710" s="55">
        <v>2.41</v>
      </c>
      <c r="D1710" s="55">
        <v>2.41</v>
      </c>
      <c r="E1710" s="92">
        <v>2.5</v>
      </c>
    </row>
    <row r="1711" spans="1:5" x14ac:dyDescent="0.2">
      <c r="A1711" s="93">
        <v>42670</v>
      </c>
      <c r="B1711" s="55">
        <v>2.17</v>
      </c>
      <c r="C1711" s="55">
        <v>2.41</v>
      </c>
      <c r="D1711" s="55">
        <v>2.41</v>
      </c>
      <c r="E1711" s="92">
        <v>2.5</v>
      </c>
    </row>
    <row r="1712" spans="1:5" x14ac:dyDescent="0.2">
      <c r="A1712" s="93">
        <v>42671</v>
      </c>
      <c r="B1712" s="55">
        <v>2.15</v>
      </c>
      <c r="C1712" s="55">
        <v>2.4</v>
      </c>
      <c r="D1712" s="55">
        <v>2.4</v>
      </c>
      <c r="E1712" s="92">
        <v>2.5</v>
      </c>
    </row>
    <row r="1713" spans="1:5" x14ac:dyDescent="0.2">
      <c r="A1713" s="93">
        <v>42674</v>
      </c>
      <c r="B1713" s="55">
        <v>2.13</v>
      </c>
      <c r="C1713" s="55">
        <v>2.35</v>
      </c>
      <c r="D1713" s="55">
        <v>2.35</v>
      </c>
      <c r="E1713" s="92">
        <v>2.5</v>
      </c>
    </row>
    <row r="1714" spans="1:5" x14ac:dyDescent="0.2">
      <c r="A1714" s="93">
        <v>42675</v>
      </c>
      <c r="B1714" s="55">
        <v>2.1</v>
      </c>
      <c r="C1714" s="55">
        <v>2.3199999999999998</v>
      </c>
      <c r="D1714" s="55">
        <v>2.3199999999999998</v>
      </c>
      <c r="E1714" s="92">
        <v>2.5</v>
      </c>
    </row>
    <row r="1715" spans="1:5" x14ac:dyDescent="0.2">
      <c r="A1715" s="93">
        <v>42676</v>
      </c>
      <c r="B1715" s="55">
        <v>2.09</v>
      </c>
      <c r="C1715" s="55">
        <v>2.29</v>
      </c>
      <c r="D1715" s="55">
        <v>2.29</v>
      </c>
      <c r="E1715" s="92">
        <v>2.5</v>
      </c>
    </row>
    <row r="1716" spans="1:5" x14ac:dyDescent="0.2">
      <c r="A1716" s="93">
        <v>42677</v>
      </c>
      <c r="B1716" s="55">
        <v>2.08</v>
      </c>
      <c r="C1716" s="55">
        <v>2.27</v>
      </c>
      <c r="D1716" s="55">
        <v>2.27</v>
      </c>
      <c r="E1716" s="92">
        <v>2.5</v>
      </c>
    </row>
    <row r="1717" spans="1:5" x14ac:dyDescent="0.2">
      <c r="A1717" s="93">
        <v>42678</v>
      </c>
      <c r="B1717" s="55">
        <v>2.09</v>
      </c>
      <c r="C1717" s="55">
        <v>2.27</v>
      </c>
      <c r="D1717" s="55">
        <v>2.2599999999999998</v>
      </c>
      <c r="E1717" s="92">
        <v>2.5</v>
      </c>
    </row>
    <row r="1718" spans="1:5" x14ac:dyDescent="0.2">
      <c r="A1718" s="93">
        <v>42681</v>
      </c>
      <c r="B1718" s="55">
        <v>2.1</v>
      </c>
      <c r="C1718" s="55">
        <v>2.27</v>
      </c>
      <c r="D1718" s="55">
        <v>2.2599999999999998</v>
      </c>
      <c r="E1718" s="92">
        <v>2.5</v>
      </c>
    </row>
    <row r="1719" spans="1:5" x14ac:dyDescent="0.2">
      <c r="A1719" s="93">
        <v>42682</v>
      </c>
      <c r="B1719" s="55">
        <v>2.09</v>
      </c>
      <c r="C1719" s="55">
        <v>2.25</v>
      </c>
      <c r="D1719" s="55">
        <v>2.23</v>
      </c>
      <c r="E1719" s="92">
        <v>2.5</v>
      </c>
    </row>
    <row r="1720" spans="1:5" x14ac:dyDescent="0.2">
      <c r="A1720" s="93">
        <v>42683</v>
      </c>
      <c r="B1720" s="55">
        <v>2.09</v>
      </c>
      <c r="C1720" s="55">
        <v>2.25</v>
      </c>
      <c r="D1720" s="55">
        <v>2.23</v>
      </c>
      <c r="E1720" s="92">
        <v>2.5</v>
      </c>
    </row>
    <row r="1721" spans="1:5" x14ac:dyDescent="0.2">
      <c r="A1721" s="93">
        <v>42684</v>
      </c>
      <c r="B1721" s="55">
        <v>2.09</v>
      </c>
      <c r="C1721" s="55">
        <v>2.2599999999999998</v>
      </c>
      <c r="D1721" s="55">
        <v>2.2400000000000002</v>
      </c>
      <c r="E1721" s="92">
        <v>2.5</v>
      </c>
    </row>
    <row r="1722" spans="1:5" x14ac:dyDescent="0.2">
      <c r="A1722" s="93">
        <v>42685</v>
      </c>
      <c r="B1722" s="55">
        <v>2.09</v>
      </c>
      <c r="C1722" s="55">
        <v>2.25</v>
      </c>
      <c r="D1722" s="55">
        <v>2.23</v>
      </c>
      <c r="E1722" s="92">
        <v>2.5</v>
      </c>
    </row>
    <row r="1723" spans="1:5" x14ac:dyDescent="0.2">
      <c r="A1723" s="93">
        <v>42688</v>
      </c>
      <c r="B1723" s="55">
        <v>2.08</v>
      </c>
      <c r="C1723" s="55">
        <v>2.2400000000000002</v>
      </c>
      <c r="D1723" s="55">
        <v>2.2200000000000002</v>
      </c>
      <c r="E1723" s="92">
        <v>2.5</v>
      </c>
    </row>
    <row r="1724" spans="1:5" x14ac:dyDescent="0.2">
      <c r="A1724" s="93">
        <v>42689</v>
      </c>
      <c r="B1724" s="55">
        <v>2.09</v>
      </c>
      <c r="C1724" s="55">
        <v>2.2400000000000002</v>
      </c>
      <c r="D1724" s="55">
        <v>2.2200000000000002</v>
      </c>
      <c r="E1724" s="92">
        <v>2.5</v>
      </c>
    </row>
    <row r="1725" spans="1:5" x14ac:dyDescent="0.2">
      <c r="A1725" s="93">
        <v>42690</v>
      </c>
      <c r="B1725" s="55">
        <v>2.09</v>
      </c>
      <c r="C1725" s="55">
        <v>2.2400000000000002</v>
      </c>
      <c r="D1725" s="55">
        <v>2.21</v>
      </c>
      <c r="E1725" s="92">
        <v>2.5</v>
      </c>
    </row>
    <row r="1726" spans="1:5" x14ac:dyDescent="0.2">
      <c r="A1726" s="93">
        <v>42691</v>
      </c>
      <c r="B1726" s="55">
        <v>2.09</v>
      </c>
      <c r="C1726" s="55">
        <v>2.2200000000000002</v>
      </c>
      <c r="D1726" s="55">
        <v>2.1800000000000002</v>
      </c>
      <c r="E1726" s="92">
        <v>2.5</v>
      </c>
    </row>
    <row r="1727" spans="1:5" x14ac:dyDescent="0.2">
      <c r="A1727" s="93">
        <v>42692</v>
      </c>
      <c r="B1727" s="55">
        <v>2.08</v>
      </c>
      <c r="C1727" s="55">
        <v>2.21</v>
      </c>
      <c r="D1727" s="55">
        <v>2.1800000000000002</v>
      </c>
      <c r="E1727" s="92">
        <v>2.5</v>
      </c>
    </row>
    <row r="1728" spans="1:5" x14ac:dyDescent="0.2">
      <c r="A1728" s="93">
        <v>42695</v>
      </c>
      <c r="B1728" s="55">
        <v>2.08</v>
      </c>
      <c r="C1728" s="55">
        <v>2.2200000000000002</v>
      </c>
      <c r="D1728" s="55">
        <v>2.19</v>
      </c>
      <c r="E1728" s="92">
        <v>2.5</v>
      </c>
    </row>
    <row r="1729" spans="1:5" x14ac:dyDescent="0.2">
      <c r="A1729" s="93">
        <v>42696</v>
      </c>
      <c r="B1729" s="55">
        <v>2.08</v>
      </c>
      <c r="C1729" s="55">
        <v>2.2400000000000002</v>
      </c>
      <c r="D1729" s="55">
        <v>2.23</v>
      </c>
      <c r="E1729" s="92">
        <v>2.5</v>
      </c>
    </row>
    <row r="1730" spans="1:5" x14ac:dyDescent="0.2">
      <c r="A1730" s="93">
        <v>42697</v>
      </c>
      <c r="B1730" s="55">
        <v>2.08</v>
      </c>
      <c r="C1730" s="55">
        <v>2.25</v>
      </c>
      <c r="D1730" s="55">
        <v>2.2400000000000002</v>
      </c>
      <c r="E1730" s="92">
        <v>2.5</v>
      </c>
    </row>
    <row r="1731" spans="1:5" x14ac:dyDescent="0.2">
      <c r="A1731" s="93">
        <v>42698</v>
      </c>
      <c r="B1731" s="55">
        <v>2.08</v>
      </c>
      <c r="C1731" s="55">
        <v>2.27</v>
      </c>
      <c r="D1731" s="55">
        <v>2.27</v>
      </c>
      <c r="E1731" s="92">
        <v>2.5</v>
      </c>
    </row>
    <row r="1732" spans="1:5" x14ac:dyDescent="0.2">
      <c r="A1732" s="93">
        <v>42699</v>
      </c>
      <c r="B1732" s="55">
        <v>2.12</v>
      </c>
      <c r="C1732" s="55">
        <v>2.29</v>
      </c>
      <c r="D1732" s="55">
        <v>2.29</v>
      </c>
      <c r="E1732" s="92">
        <v>2.5</v>
      </c>
    </row>
    <row r="1733" spans="1:5" x14ac:dyDescent="0.2">
      <c r="A1733" s="93">
        <v>42702</v>
      </c>
      <c r="B1733" s="55">
        <v>2.15</v>
      </c>
      <c r="C1733" s="55">
        <v>2.2999999999999998</v>
      </c>
      <c r="D1733" s="55">
        <v>2.2999999999999998</v>
      </c>
      <c r="E1733" s="92">
        <v>2.5</v>
      </c>
    </row>
    <row r="1734" spans="1:5" x14ac:dyDescent="0.2">
      <c r="A1734" s="93">
        <v>42703</v>
      </c>
      <c r="B1734" s="55">
        <v>2.1800000000000002</v>
      </c>
      <c r="C1734" s="55">
        <v>2.2999999999999998</v>
      </c>
      <c r="D1734" s="55">
        <v>2.2999999999999998</v>
      </c>
      <c r="E1734" s="92">
        <v>2.5</v>
      </c>
    </row>
    <row r="1735" spans="1:5" x14ac:dyDescent="0.2">
      <c r="A1735" s="93">
        <v>42704</v>
      </c>
      <c r="B1735" s="55">
        <v>2.2000000000000002</v>
      </c>
      <c r="C1735" s="55">
        <v>2.2999999999999998</v>
      </c>
      <c r="D1735" s="55">
        <v>2.29</v>
      </c>
      <c r="E1735" s="92">
        <v>2.5</v>
      </c>
    </row>
    <row r="1736" spans="1:5" x14ac:dyDescent="0.2">
      <c r="A1736" s="93">
        <v>42705</v>
      </c>
      <c r="B1736" s="55">
        <v>2.2200000000000002</v>
      </c>
      <c r="C1736" s="55">
        <v>2.29</v>
      </c>
      <c r="D1736" s="55">
        <v>2.27</v>
      </c>
      <c r="E1736" s="92">
        <v>2.5</v>
      </c>
    </row>
    <row r="1737" spans="1:5" x14ac:dyDescent="0.2">
      <c r="A1737" s="93">
        <v>42706</v>
      </c>
      <c r="B1737" s="55">
        <v>2.21</v>
      </c>
      <c r="C1737" s="55">
        <v>2.2599999999999998</v>
      </c>
      <c r="D1737" s="55">
        <v>2.25</v>
      </c>
      <c r="E1737" s="92">
        <v>2.5</v>
      </c>
    </row>
    <row r="1738" spans="1:5" x14ac:dyDescent="0.2">
      <c r="A1738" s="93">
        <v>42709</v>
      </c>
      <c r="B1738" s="55">
        <v>2.21</v>
      </c>
      <c r="C1738" s="55">
        <v>2.25</v>
      </c>
      <c r="D1738" s="55">
        <v>2.23</v>
      </c>
      <c r="E1738" s="92">
        <v>2.5</v>
      </c>
    </row>
    <row r="1739" spans="1:5" x14ac:dyDescent="0.2">
      <c r="A1739" s="93">
        <v>42710</v>
      </c>
      <c r="B1739" s="55">
        <v>2.21</v>
      </c>
      <c r="C1739" s="55">
        <v>2.2400000000000002</v>
      </c>
      <c r="D1739" s="55">
        <v>2.2200000000000002</v>
      </c>
      <c r="E1739" s="92">
        <v>2.5</v>
      </c>
    </row>
    <row r="1740" spans="1:5" x14ac:dyDescent="0.2">
      <c r="A1740" s="93">
        <v>42711</v>
      </c>
      <c r="B1740" s="55">
        <v>2.21</v>
      </c>
      <c r="C1740" s="55">
        <v>2.2400000000000002</v>
      </c>
      <c r="D1740" s="55">
        <v>2.21</v>
      </c>
      <c r="E1740" s="92">
        <v>2.5</v>
      </c>
    </row>
    <row r="1741" spans="1:5" x14ac:dyDescent="0.2">
      <c r="A1741" s="93">
        <v>42712</v>
      </c>
      <c r="B1741" s="55">
        <v>2.2200000000000002</v>
      </c>
      <c r="C1741" s="55">
        <v>2.25</v>
      </c>
      <c r="D1741" s="55">
        <v>2.2200000000000002</v>
      </c>
      <c r="E1741" s="92">
        <v>2.5</v>
      </c>
    </row>
    <row r="1742" spans="1:5" x14ac:dyDescent="0.2">
      <c r="A1742" s="93">
        <v>42713</v>
      </c>
      <c r="B1742" s="55">
        <v>2.2200000000000002</v>
      </c>
      <c r="C1742" s="55">
        <v>2.25</v>
      </c>
      <c r="D1742" s="55">
        <v>2.2200000000000002</v>
      </c>
      <c r="E1742" s="92">
        <v>2.5</v>
      </c>
    </row>
    <row r="1743" spans="1:5" x14ac:dyDescent="0.2">
      <c r="A1743" s="93">
        <v>42716</v>
      </c>
      <c r="B1743" s="55">
        <v>2.23</v>
      </c>
      <c r="C1743" s="55">
        <v>2.27</v>
      </c>
      <c r="D1743" s="55">
        <v>2.25</v>
      </c>
      <c r="E1743" s="92">
        <v>2.5</v>
      </c>
    </row>
    <row r="1744" spans="1:5" x14ac:dyDescent="0.2">
      <c r="A1744" s="93">
        <v>42717</v>
      </c>
      <c r="B1744" s="55">
        <v>2.23</v>
      </c>
      <c r="C1744" s="55">
        <v>2.2799999999999998</v>
      </c>
      <c r="D1744" s="55">
        <v>2.27</v>
      </c>
      <c r="E1744" s="92">
        <v>2.5</v>
      </c>
    </row>
    <row r="1745" spans="1:5" x14ac:dyDescent="0.2">
      <c r="A1745" s="93">
        <v>42718</v>
      </c>
      <c r="B1745" s="55">
        <v>2.2400000000000002</v>
      </c>
      <c r="C1745" s="55">
        <v>2.2799999999999998</v>
      </c>
      <c r="D1745" s="55">
        <v>2.25</v>
      </c>
      <c r="E1745" s="92">
        <v>2.5</v>
      </c>
    </row>
    <row r="1746" spans="1:5" x14ac:dyDescent="0.2">
      <c r="A1746" s="93">
        <v>42719</v>
      </c>
      <c r="B1746" s="55">
        <v>2.2400000000000002</v>
      </c>
      <c r="C1746" s="55">
        <v>2.2799999999999998</v>
      </c>
      <c r="D1746" s="55">
        <v>2.25</v>
      </c>
      <c r="E1746" s="92">
        <v>2.5</v>
      </c>
    </row>
    <row r="1747" spans="1:5" x14ac:dyDescent="0.2">
      <c r="A1747" s="93">
        <v>42720</v>
      </c>
      <c r="B1747" s="55">
        <v>2.25</v>
      </c>
      <c r="C1747" s="55">
        <v>2.29</v>
      </c>
      <c r="D1747" s="55">
        <v>2.2599999999999998</v>
      </c>
      <c r="E1747" s="92">
        <v>2.5</v>
      </c>
    </row>
    <row r="1748" spans="1:5" x14ac:dyDescent="0.2">
      <c r="A1748" s="93">
        <v>42723</v>
      </c>
      <c r="B1748" s="55">
        <v>2.25</v>
      </c>
      <c r="C1748" s="55">
        <v>2.29</v>
      </c>
      <c r="D1748" s="55">
        <v>2.25</v>
      </c>
      <c r="E1748" s="92">
        <v>2.5</v>
      </c>
    </row>
    <row r="1749" spans="1:5" x14ac:dyDescent="0.2">
      <c r="A1749" s="93">
        <v>42724</v>
      </c>
      <c r="B1749" s="55">
        <v>2.2599999999999998</v>
      </c>
      <c r="C1749" s="55">
        <v>2.2799999999999998</v>
      </c>
      <c r="D1749" s="55">
        <v>2.23</v>
      </c>
      <c r="E1749" s="92">
        <v>2.5</v>
      </c>
    </row>
    <row r="1750" spans="1:5" x14ac:dyDescent="0.2">
      <c r="A1750" s="93">
        <v>42725</v>
      </c>
      <c r="B1750" s="55">
        <v>2.2599999999999998</v>
      </c>
      <c r="C1750" s="55">
        <v>2.29</v>
      </c>
      <c r="D1750" s="55">
        <v>2.25</v>
      </c>
      <c r="E1750" s="92">
        <v>2.5</v>
      </c>
    </row>
    <row r="1751" spans="1:5" x14ac:dyDescent="0.2">
      <c r="A1751" s="93">
        <v>42726</v>
      </c>
      <c r="B1751" s="55">
        <v>2.2200000000000002</v>
      </c>
      <c r="C1751" s="55">
        <v>2.27</v>
      </c>
      <c r="D1751" s="55">
        <v>2.2400000000000002</v>
      </c>
      <c r="E1751" s="92">
        <v>2.5</v>
      </c>
    </row>
    <row r="1752" spans="1:5" x14ac:dyDescent="0.2">
      <c r="A1752" s="93">
        <v>42727</v>
      </c>
      <c r="B1752" s="55">
        <v>2.1800000000000002</v>
      </c>
      <c r="C1752" s="55">
        <v>2.25</v>
      </c>
      <c r="D1752" s="55">
        <v>2.2200000000000002</v>
      </c>
      <c r="E1752" s="92">
        <v>2.5</v>
      </c>
    </row>
    <row r="1753" spans="1:5" x14ac:dyDescent="0.2">
      <c r="A1753" s="93">
        <v>42731</v>
      </c>
      <c r="B1753" s="55">
        <v>2.14</v>
      </c>
      <c r="C1753" s="55">
        <v>2.2200000000000002</v>
      </c>
      <c r="D1753" s="55">
        <v>2.2000000000000002</v>
      </c>
      <c r="E1753" s="92">
        <v>2.5</v>
      </c>
    </row>
    <row r="1754" spans="1:5" x14ac:dyDescent="0.2">
      <c r="A1754" s="93">
        <v>42732</v>
      </c>
      <c r="B1754" s="55">
        <v>2.1</v>
      </c>
      <c r="C1754" s="55">
        <v>2.19</v>
      </c>
      <c r="D1754" s="55">
        <v>2.17</v>
      </c>
      <c r="E1754" s="92">
        <v>2.5</v>
      </c>
    </row>
    <row r="1755" spans="1:5" x14ac:dyDescent="0.2">
      <c r="A1755" s="93">
        <v>42733</v>
      </c>
      <c r="B1755" s="55">
        <v>2.06</v>
      </c>
      <c r="C1755" s="55">
        <v>2.16</v>
      </c>
      <c r="D1755" s="55">
        <v>2.16</v>
      </c>
      <c r="E1755" s="92">
        <v>2.5</v>
      </c>
    </row>
    <row r="1756" spans="1:5" x14ac:dyDescent="0.2">
      <c r="A1756" s="93">
        <v>42734</v>
      </c>
      <c r="B1756" s="55">
        <v>2.06</v>
      </c>
      <c r="C1756" s="55">
        <v>2.16</v>
      </c>
      <c r="D1756" s="55">
        <v>2.15</v>
      </c>
      <c r="E1756" s="92">
        <v>2.5</v>
      </c>
    </row>
    <row r="1757" spans="1:5" x14ac:dyDescent="0.2">
      <c r="A1757" s="93">
        <v>42737</v>
      </c>
      <c r="B1757" s="55">
        <v>2.06</v>
      </c>
      <c r="C1757" s="55">
        <v>2.15</v>
      </c>
      <c r="D1757" s="55">
        <v>2.14</v>
      </c>
      <c r="E1757" s="92">
        <v>2.5</v>
      </c>
    </row>
    <row r="1758" spans="1:5" x14ac:dyDescent="0.2">
      <c r="A1758" s="93">
        <v>42738</v>
      </c>
      <c r="B1758" s="55">
        <v>2.04</v>
      </c>
      <c r="C1758" s="55">
        <v>2.14</v>
      </c>
      <c r="D1758" s="55">
        <v>2.13</v>
      </c>
      <c r="E1758" s="92">
        <v>2.5</v>
      </c>
    </row>
    <row r="1759" spans="1:5" x14ac:dyDescent="0.2">
      <c r="A1759" s="93">
        <v>42739</v>
      </c>
      <c r="B1759" s="55">
        <v>2.0299999999999998</v>
      </c>
      <c r="C1759" s="55">
        <v>2.14</v>
      </c>
      <c r="D1759" s="55">
        <v>2.15</v>
      </c>
      <c r="E1759" s="92">
        <v>2.5</v>
      </c>
    </row>
    <row r="1760" spans="1:5" x14ac:dyDescent="0.2">
      <c r="A1760" s="93">
        <v>42740</v>
      </c>
      <c r="B1760" s="55">
        <v>2.02</v>
      </c>
      <c r="C1760" s="55">
        <v>2.14</v>
      </c>
      <c r="D1760" s="55">
        <v>2.17</v>
      </c>
      <c r="E1760" s="92">
        <v>2.5</v>
      </c>
    </row>
    <row r="1761" spans="1:5" x14ac:dyDescent="0.2">
      <c r="A1761" s="93">
        <v>42741</v>
      </c>
      <c r="B1761" s="55">
        <v>2</v>
      </c>
      <c r="C1761" s="55">
        <v>2.14</v>
      </c>
      <c r="D1761" s="55">
        <v>2.1800000000000002</v>
      </c>
      <c r="E1761" s="92">
        <v>2.5</v>
      </c>
    </row>
    <row r="1762" spans="1:5" x14ac:dyDescent="0.2">
      <c r="A1762" s="93">
        <v>42744</v>
      </c>
      <c r="B1762" s="55">
        <v>1.99</v>
      </c>
      <c r="C1762" s="55">
        <v>2.16</v>
      </c>
      <c r="D1762" s="55">
        <v>2.21</v>
      </c>
      <c r="E1762" s="92">
        <v>2.5</v>
      </c>
    </row>
    <row r="1763" spans="1:5" x14ac:dyDescent="0.2">
      <c r="A1763" s="93">
        <v>42745</v>
      </c>
      <c r="B1763" s="55">
        <v>2</v>
      </c>
      <c r="C1763" s="55">
        <v>2.1800000000000002</v>
      </c>
      <c r="D1763" s="55">
        <v>2.2400000000000002</v>
      </c>
      <c r="E1763" s="92">
        <v>2.5</v>
      </c>
    </row>
    <row r="1764" spans="1:5" x14ac:dyDescent="0.2">
      <c r="A1764" s="93">
        <v>42746</v>
      </c>
      <c r="B1764" s="55">
        <v>2.02</v>
      </c>
      <c r="C1764" s="55">
        <v>2.2200000000000002</v>
      </c>
      <c r="D1764" s="55">
        <v>2.2799999999999998</v>
      </c>
      <c r="E1764" s="92">
        <v>2.5</v>
      </c>
    </row>
    <row r="1765" spans="1:5" x14ac:dyDescent="0.2">
      <c r="A1765" s="93">
        <v>42747</v>
      </c>
      <c r="B1765" s="55">
        <v>2.04</v>
      </c>
      <c r="C1765" s="55">
        <v>2.2599999999999998</v>
      </c>
      <c r="D1765" s="55">
        <v>2.3199999999999998</v>
      </c>
      <c r="E1765" s="92">
        <v>2.5</v>
      </c>
    </row>
    <row r="1766" spans="1:5" x14ac:dyDescent="0.2">
      <c r="A1766" s="93">
        <v>42748</v>
      </c>
      <c r="B1766" s="55">
        <v>2.0499999999999998</v>
      </c>
      <c r="C1766" s="55">
        <v>2.2799999999999998</v>
      </c>
      <c r="D1766" s="55">
        <v>2.35</v>
      </c>
      <c r="E1766" s="92">
        <v>2.5</v>
      </c>
    </row>
    <row r="1767" spans="1:5" x14ac:dyDescent="0.2">
      <c r="A1767" s="93">
        <v>42751</v>
      </c>
      <c r="B1767" s="55">
        <v>2.06</v>
      </c>
      <c r="C1767" s="55">
        <v>2.31</v>
      </c>
      <c r="D1767" s="55">
        <v>2.39</v>
      </c>
      <c r="E1767" s="92">
        <v>2.5</v>
      </c>
    </row>
    <row r="1768" spans="1:5" x14ac:dyDescent="0.2">
      <c r="A1768" s="93">
        <v>42752</v>
      </c>
      <c r="B1768" s="55">
        <v>2.06</v>
      </c>
      <c r="C1768" s="55">
        <v>2.33</v>
      </c>
      <c r="D1768" s="55">
        <v>2.41</v>
      </c>
      <c r="E1768" s="92">
        <v>2.5</v>
      </c>
    </row>
    <row r="1769" spans="1:5" x14ac:dyDescent="0.2">
      <c r="A1769" s="93">
        <v>42753</v>
      </c>
      <c r="B1769" s="55">
        <v>2.0499999999999998</v>
      </c>
      <c r="C1769" s="55">
        <v>2.3199999999999998</v>
      </c>
      <c r="D1769" s="55">
        <v>2.41</v>
      </c>
      <c r="E1769" s="92">
        <v>2.5</v>
      </c>
    </row>
    <row r="1770" spans="1:5" x14ac:dyDescent="0.2">
      <c r="A1770" s="93">
        <v>42754</v>
      </c>
      <c r="B1770" s="55">
        <v>2.0499999999999998</v>
      </c>
      <c r="C1770" s="55">
        <v>2.3199999999999998</v>
      </c>
      <c r="D1770" s="55">
        <v>2.4</v>
      </c>
      <c r="E1770" s="92">
        <v>2.5</v>
      </c>
    </row>
    <row r="1771" spans="1:5" x14ac:dyDescent="0.2">
      <c r="A1771" s="93">
        <v>42755</v>
      </c>
      <c r="B1771" s="55">
        <v>2.0499999999999998</v>
      </c>
      <c r="C1771" s="55">
        <v>2.3199999999999998</v>
      </c>
      <c r="D1771" s="55">
        <v>2.41</v>
      </c>
      <c r="E1771" s="92">
        <v>2.5</v>
      </c>
    </row>
    <row r="1772" spans="1:5" x14ac:dyDescent="0.2">
      <c r="A1772" s="93">
        <v>42758</v>
      </c>
      <c r="B1772" s="55">
        <v>2.04</v>
      </c>
      <c r="C1772" s="55">
        <v>2.2999999999999998</v>
      </c>
      <c r="D1772" s="55">
        <v>2.39</v>
      </c>
      <c r="E1772" s="92">
        <v>2.5</v>
      </c>
    </row>
    <row r="1773" spans="1:5" x14ac:dyDescent="0.2">
      <c r="A1773" s="93">
        <v>42759</v>
      </c>
      <c r="B1773" s="55">
        <v>2.04</v>
      </c>
      <c r="C1773" s="55">
        <v>2.31</v>
      </c>
      <c r="D1773" s="55">
        <v>2.39</v>
      </c>
      <c r="E1773" s="92">
        <v>2.5</v>
      </c>
    </row>
    <row r="1774" spans="1:5" x14ac:dyDescent="0.2">
      <c r="A1774" s="93">
        <v>42760</v>
      </c>
      <c r="B1774" s="55">
        <v>2.04</v>
      </c>
      <c r="C1774" s="55">
        <v>2.2999999999999998</v>
      </c>
      <c r="D1774" s="55">
        <v>2.39</v>
      </c>
      <c r="E1774" s="92">
        <v>2.5</v>
      </c>
    </row>
    <row r="1775" spans="1:5" x14ac:dyDescent="0.2">
      <c r="A1775" s="93">
        <v>42761</v>
      </c>
      <c r="B1775" s="55">
        <v>2.0299999999999998</v>
      </c>
      <c r="C1775" s="55">
        <v>2.2999999999999998</v>
      </c>
      <c r="D1775" s="55">
        <v>2.4</v>
      </c>
      <c r="E1775" s="92">
        <v>2.5</v>
      </c>
    </row>
    <row r="1776" spans="1:5" x14ac:dyDescent="0.2">
      <c r="A1776" s="93">
        <v>42762</v>
      </c>
      <c r="B1776" s="55">
        <v>2.0299999999999998</v>
      </c>
      <c r="C1776" s="55">
        <v>2.2999999999999998</v>
      </c>
      <c r="D1776" s="55">
        <v>2.4</v>
      </c>
      <c r="E1776" s="92">
        <v>2.5</v>
      </c>
    </row>
    <row r="1777" spans="1:5" x14ac:dyDescent="0.2">
      <c r="A1777" s="93">
        <v>42765</v>
      </c>
      <c r="B1777" s="55">
        <v>2.0299999999999998</v>
      </c>
      <c r="C1777" s="55">
        <v>2.3199999999999998</v>
      </c>
      <c r="D1777" s="55">
        <v>2.4300000000000002</v>
      </c>
      <c r="E1777" s="92">
        <v>2.5</v>
      </c>
    </row>
    <row r="1778" spans="1:5" x14ac:dyDescent="0.2">
      <c r="A1778" s="93">
        <v>42766</v>
      </c>
      <c r="B1778" s="55">
        <v>2.02</v>
      </c>
      <c r="C1778" s="55">
        <v>2.3199999999999998</v>
      </c>
      <c r="D1778" s="55">
        <v>2.44</v>
      </c>
      <c r="E1778" s="92">
        <v>2.5</v>
      </c>
    </row>
    <row r="1779" spans="1:5" x14ac:dyDescent="0.2">
      <c r="A1779" s="93">
        <v>42767</v>
      </c>
      <c r="B1779" s="55">
        <v>2.02</v>
      </c>
      <c r="C1779" s="55">
        <v>2.33</v>
      </c>
      <c r="D1779" s="55">
        <v>2.4500000000000002</v>
      </c>
      <c r="E1779" s="92">
        <v>2.5</v>
      </c>
    </row>
    <row r="1780" spans="1:5" x14ac:dyDescent="0.2">
      <c r="A1780" s="93">
        <v>42768</v>
      </c>
      <c r="B1780" s="55">
        <v>2.02</v>
      </c>
      <c r="C1780" s="55">
        <v>2.33</v>
      </c>
      <c r="D1780" s="55">
        <v>2.4500000000000002</v>
      </c>
      <c r="E1780" s="92">
        <v>2.5</v>
      </c>
    </row>
    <row r="1781" spans="1:5" x14ac:dyDescent="0.2">
      <c r="A1781" s="93">
        <v>42769</v>
      </c>
      <c r="B1781" s="55">
        <v>2.0099999999999998</v>
      </c>
      <c r="C1781" s="55">
        <v>2.3199999999999998</v>
      </c>
      <c r="D1781" s="55">
        <v>2.4500000000000002</v>
      </c>
      <c r="E1781" s="92">
        <v>2.5</v>
      </c>
    </row>
    <row r="1782" spans="1:5" x14ac:dyDescent="0.2">
      <c r="A1782" s="93">
        <v>42772</v>
      </c>
      <c r="B1782" s="55">
        <v>2</v>
      </c>
      <c r="C1782" s="55">
        <v>2.31</v>
      </c>
      <c r="D1782" s="55">
        <v>2.44</v>
      </c>
      <c r="E1782" s="92">
        <v>2.5</v>
      </c>
    </row>
    <row r="1783" spans="1:5" x14ac:dyDescent="0.2">
      <c r="A1783" s="93">
        <v>42773</v>
      </c>
      <c r="B1783" s="55">
        <v>1.99</v>
      </c>
      <c r="C1783" s="55">
        <v>2.2999999999999998</v>
      </c>
      <c r="D1783" s="55">
        <v>2.4300000000000002</v>
      </c>
      <c r="E1783" s="92">
        <v>2.5</v>
      </c>
    </row>
    <row r="1784" spans="1:5" x14ac:dyDescent="0.2">
      <c r="A1784" s="93">
        <v>42774</v>
      </c>
      <c r="B1784" s="55">
        <v>1.97</v>
      </c>
      <c r="C1784" s="55">
        <v>2.27</v>
      </c>
      <c r="D1784" s="55">
        <v>2.4</v>
      </c>
      <c r="E1784" s="92">
        <v>2.5</v>
      </c>
    </row>
    <row r="1785" spans="1:5" x14ac:dyDescent="0.2">
      <c r="A1785" s="93">
        <v>42775</v>
      </c>
      <c r="B1785" s="55">
        <v>1.96</v>
      </c>
      <c r="C1785" s="55">
        <v>2.25</v>
      </c>
      <c r="D1785" s="55">
        <v>2.37</v>
      </c>
      <c r="E1785" s="92">
        <v>2.5</v>
      </c>
    </row>
    <row r="1786" spans="1:5" x14ac:dyDescent="0.2">
      <c r="A1786" s="93">
        <v>42776</v>
      </c>
      <c r="B1786" s="55">
        <v>1.96</v>
      </c>
      <c r="C1786" s="55">
        <v>2.23</v>
      </c>
      <c r="D1786" s="55">
        <v>2.35</v>
      </c>
      <c r="E1786" s="92">
        <v>2.5</v>
      </c>
    </row>
    <row r="1787" spans="1:5" x14ac:dyDescent="0.2">
      <c r="A1787" s="93">
        <v>42779</v>
      </c>
      <c r="B1787" s="55">
        <v>1.95</v>
      </c>
      <c r="C1787" s="55">
        <v>2.21</v>
      </c>
      <c r="D1787" s="55">
        <v>2.33</v>
      </c>
      <c r="E1787" s="92">
        <v>2.5</v>
      </c>
    </row>
    <row r="1788" spans="1:5" x14ac:dyDescent="0.2">
      <c r="A1788" s="93">
        <v>42780</v>
      </c>
      <c r="B1788" s="55">
        <v>1.94</v>
      </c>
      <c r="C1788" s="55">
        <v>2.19</v>
      </c>
      <c r="D1788" s="55">
        <v>2.2999999999999998</v>
      </c>
      <c r="E1788" s="92">
        <v>2.5</v>
      </c>
    </row>
    <row r="1789" spans="1:5" x14ac:dyDescent="0.2">
      <c r="A1789" s="93">
        <v>42781</v>
      </c>
      <c r="B1789" s="55">
        <v>1.94</v>
      </c>
      <c r="C1789" s="55">
        <v>2.1800000000000002</v>
      </c>
      <c r="D1789" s="55">
        <v>2.2799999999999998</v>
      </c>
      <c r="E1789" s="92">
        <v>2.5</v>
      </c>
    </row>
    <row r="1790" spans="1:5" x14ac:dyDescent="0.2">
      <c r="A1790" s="93">
        <v>42782</v>
      </c>
      <c r="B1790" s="55">
        <v>1.94</v>
      </c>
      <c r="C1790" s="55">
        <v>2.16</v>
      </c>
      <c r="D1790" s="55">
        <v>2.2599999999999998</v>
      </c>
      <c r="E1790" s="92">
        <v>2.5</v>
      </c>
    </row>
    <row r="1791" spans="1:5" x14ac:dyDescent="0.2">
      <c r="A1791" s="93">
        <v>42783</v>
      </c>
      <c r="B1791" s="55">
        <v>1.95</v>
      </c>
      <c r="C1791" s="55">
        <v>2.16</v>
      </c>
      <c r="D1791" s="55">
        <v>2.25</v>
      </c>
      <c r="E1791" s="92">
        <v>2.5</v>
      </c>
    </row>
    <row r="1792" spans="1:5" x14ac:dyDescent="0.2">
      <c r="A1792" s="93">
        <v>42786</v>
      </c>
      <c r="B1792" s="55">
        <v>1.95</v>
      </c>
      <c r="C1792" s="55">
        <v>2.15</v>
      </c>
      <c r="D1792" s="55">
        <v>2.2400000000000002</v>
      </c>
      <c r="E1792" s="92">
        <v>2.5</v>
      </c>
    </row>
    <row r="1793" spans="1:5" x14ac:dyDescent="0.2">
      <c r="A1793" s="93">
        <v>42787</v>
      </c>
      <c r="B1793" s="55">
        <v>1.95</v>
      </c>
      <c r="C1793" s="55">
        <v>2.15</v>
      </c>
      <c r="D1793" s="55">
        <v>2.2400000000000002</v>
      </c>
      <c r="E1793" s="92">
        <v>2.5</v>
      </c>
    </row>
    <row r="1794" spans="1:5" x14ac:dyDescent="0.2">
      <c r="A1794" s="93">
        <v>42788</v>
      </c>
      <c r="B1794" s="55">
        <v>1.95</v>
      </c>
      <c r="C1794" s="55">
        <v>2.16</v>
      </c>
      <c r="D1794" s="55">
        <v>2.25</v>
      </c>
      <c r="E1794" s="92">
        <v>2.5</v>
      </c>
    </row>
    <row r="1795" spans="1:5" x14ac:dyDescent="0.2">
      <c r="A1795" s="93">
        <v>42789</v>
      </c>
      <c r="B1795" s="55">
        <v>1.95</v>
      </c>
      <c r="C1795" s="55">
        <v>2.17</v>
      </c>
      <c r="D1795" s="55">
        <v>2.27</v>
      </c>
      <c r="E1795" s="92">
        <v>2.5</v>
      </c>
    </row>
    <row r="1796" spans="1:5" x14ac:dyDescent="0.2">
      <c r="A1796" s="93">
        <v>42790</v>
      </c>
      <c r="B1796" s="55">
        <v>1.95</v>
      </c>
      <c r="C1796" s="55">
        <v>2.16</v>
      </c>
      <c r="D1796" s="55">
        <v>2.2599999999999998</v>
      </c>
      <c r="E1796" s="92">
        <v>2.5</v>
      </c>
    </row>
    <row r="1797" spans="1:5" x14ac:dyDescent="0.2">
      <c r="A1797" s="93">
        <v>42793</v>
      </c>
      <c r="B1797" s="55">
        <v>1.95</v>
      </c>
      <c r="C1797" s="55">
        <v>2.16</v>
      </c>
      <c r="D1797" s="55">
        <v>2.25</v>
      </c>
      <c r="E1797" s="92">
        <v>2.5</v>
      </c>
    </row>
    <row r="1798" spans="1:5" x14ac:dyDescent="0.2">
      <c r="A1798" s="93">
        <v>42794</v>
      </c>
      <c r="B1798" s="55">
        <v>1.94</v>
      </c>
      <c r="C1798" s="55">
        <v>2.14</v>
      </c>
      <c r="D1798" s="55">
        <v>2.23</v>
      </c>
      <c r="E1798" s="92">
        <v>2.5</v>
      </c>
    </row>
    <row r="1799" spans="1:5" x14ac:dyDescent="0.2">
      <c r="A1799" s="93">
        <v>42795</v>
      </c>
      <c r="B1799" s="55">
        <v>1.94</v>
      </c>
      <c r="C1799" s="55">
        <v>2.11</v>
      </c>
      <c r="D1799" s="55">
        <v>2.19</v>
      </c>
      <c r="E1799" s="92">
        <v>2.5</v>
      </c>
    </row>
    <row r="1800" spans="1:5" x14ac:dyDescent="0.2">
      <c r="A1800" s="93">
        <v>42796</v>
      </c>
      <c r="B1800" s="55">
        <v>1.93</v>
      </c>
      <c r="C1800" s="55">
        <v>2.1</v>
      </c>
      <c r="D1800" s="55">
        <v>2.17</v>
      </c>
      <c r="E1800" s="92">
        <v>2.5</v>
      </c>
    </row>
    <row r="1801" spans="1:5" x14ac:dyDescent="0.2">
      <c r="A1801" s="93">
        <v>42797</v>
      </c>
      <c r="B1801" s="55">
        <v>1.93</v>
      </c>
      <c r="C1801" s="55">
        <v>2.08</v>
      </c>
      <c r="D1801" s="55">
        <v>2.15</v>
      </c>
      <c r="E1801" s="92">
        <v>2.5</v>
      </c>
    </row>
    <row r="1802" spans="1:5" x14ac:dyDescent="0.2">
      <c r="A1802" s="93">
        <v>42800</v>
      </c>
      <c r="B1802" s="55">
        <v>1.93</v>
      </c>
      <c r="C1802" s="55">
        <v>2.0699999999999998</v>
      </c>
      <c r="D1802" s="55">
        <v>2.13</v>
      </c>
      <c r="E1802" s="92">
        <v>2.5</v>
      </c>
    </row>
    <row r="1803" spans="1:5" x14ac:dyDescent="0.2">
      <c r="A1803" s="93">
        <v>42801</v>
      </c>
      <c r="B1803" s="55">
        <v>1.93</v>
      </c>
      <c r="C1803" s="55">
        <v>2.0699999999999998</v>
      </c>
      <c r="D1803" s="55">
        <v>2.14</v>
      </c>
      <c r="E1803" s="92">
        <v>2.5</v>
      </c>
    </row>
    <row r="1804" spans="1:5" x14ac:dyDescent="0.2">
      <c r="A1804" s="93">
        <v>42802</v>
      </c>
      <c r="B1804" s="55">
        <v>1.93</v>
      </c>
      <c r="C1804" s="55">
        <v>2.08</v>
      </c>
      <c r="D1804" s="55">
        <v>2.16</v>
      </c>
      <c r="E1804" s="92">
        <v>2.5</v>
      </c>
    </row>
    <row r="1805" spans="1:5" x14ac:dyDescent="0.2">
      <c r="A1805" s="93">
        <v>42803</v>
      </c>
      <c r="B1805" s="55">
        <v>1.93</v>
      </c>
      <c r="C1805" s="55">
        <v>2.08</v>
      </c>
      <c r="D1805" s="55">
        <v>2.16</v>
      </c>
      <c r="E1805" s="92">
        <v>2.5</v>
      </c>
    </row>
    <row r="1806" spans="1:5" x14ac:dyDescent="0.2">
      <c r="A1806" s="93">
        <v>42804</v>
      </c>
      <c r="B1806" s="55">
        <v>1.92</v>
      </c>
      <c r="C1806" s="55">
        <v>2.08</v>
      </c>
      <c r="D1806" s="55">
        <v>2.17</v>
      </c>
      <c r="E1806" s="92">
        <v>2.5</v>
      </c>
    </row>
    <row r="1807" spans="1:5" x14ac:dyDescent="0.2">
      <c r="A1807" s="93">
        <v>42807</v>
      </c>
      <c r="B1807" s="55">
        <v>1.91</v>
      </c>
      <c r="C1807" s="55">
        <v>2.09</v>
      </c>
      <c r="D1807" s="55">
        <v>2.19</v>
      </c>
      <c r="E1807" s="92">
        <v>2.5</v>
      </c>
    </row>
    <row r="1808" spans="1:5" x14ac:dyDescent="0.2">
      <c r="A1808" s="93">
        <v>42808</v>
      </c>
      <c r="B1808" s="55">
        <v>1.91</v>
      </c>
      <c r="C1808" s="55">
        <v>2.09</v>
      </c>
      <c r="D1808" s="55">
        <v>2.19</v>
      </c>
      <c r="E1808" s="92">
        <v>2.5</v>
      </c>
    </row>
    <row r="1809" spans="1:5" x14ac:dyDescent="0.2">
      <c r="A1809" s="93">
        <v>42809</v>
      </c>
      <c r="B1809" s="55">
        <v>1.89</v>
      </c>
      <c r="C1809" s="55">
        <v>2.09</v>
      </c>
      <c r="D1809" s="55">
        <v>2.2000000000000002</v>
      </c>
      <c r="E1809" s="92">
        <v>2.5</v>
      </c>
    </row>
    <row r="1810" spans="1:5" x14ac:dyDescent="0.2">
      <c r="A1810" s="93">
        <v>42810</v>
      </c>
      <c r="B1810" s="55">
        <v>1.88</v>
      </c>
      <c r="C1810" s="55">
        <v>2.09</v>
      </c>
      <c r="D1810" s="55">
        <v>2.21</v>
      </c>
      <c r="E1810" s="92">
        <v>2.5</v>
      </c>
    </row>
    <row r="1811" spans="1:5" x14ac:dyDescent="0.2">
      <c r="A1811" s="93">
        <v>42811</v>
      </c>
      <c r="B1811" s="55">
        <v>1.88</v>
      </c>
      <c r="C1811" s="55">
        <v>2.1</v>
      </c>
      <c r="D1811" s="55">
        <v>2.2200000000000002</v>
      </c>
      <c r="E1811" s="92">
        <v>2.5</v>
      </c>
    </row>
    <row r="1812" spans="1:5" x14ac:dyDescent="0.2">
      <c r="A1812" s="93">
        <v>42814</v>
      </c>
      <c r="B1812" s="55">
        <v>1.87</v>
      </c>
      <c r="C1812" s="55">
        <v>2.09</v>
      </c>
      <c r="D1812" s="55">
        <v>2.2200000000000002</v>
      </c>
      <c r="E1812" s="92">
        <v>2.5</v>
      </c>
    </row>
    <row r="1813" spans="1:5" x14ac:dyDescent="0.2">
      <c r="A1813" s="93">
        <v>42815</v>
      </c>
      <c r="B1813" s="55">
        <v>1.85</v>
      </c>
      <c r="C1813" s="55">
        <v>2.08</v>
      </c>
      <c r="D1813" s="55">
        <v>2.2200000000000002</v>
      </c>
      <c r="E1813" s="92">
        <v>2.5</v>
      </c>
    </row>
    <row r="1814" spans="1:5" x14ac:dyDescent="0.2">
      <c r="A1814" s="93">
        <v>42816</v>
      </c>
      <c r="B1814" s="55">
        <v>1.85</v>
      </c>
      <c r="C1814" s="55">
        <v>2.08</v>
      </c>
      <c r="D1814" s="55">
        <v>2.2200000000000002</v>
      </c>
      <c r="E1814" s="92">
        <v>2.5</v>
      </c>
    </row>
    <row r="1815" spans="1:5" x14ac:dyDescent="0.2">
      <c r="A1815" s="93">
        <v>42817</v>
      </c>
      <c r="B1815" s="55">
        <v>1.85</v>
      </c>
      <c r="C1815" s="55">
        <v>2.09</v>
      </c>
      <c r="D1815" s="55">
        <v>2.23</v>
      </c>
      <c r="E1815" s="92">
        <v>2.5</v>
      </c>
    </row>
    <row r="1816" spans="1:5" x14ac:dyDescent="0.2">
      <c r="A1816" s="93">
        <v>42818</v>
      </c>
      <c r="B1816" s="55">
        <v>1.85</v>
      </c>
      <c r="C1816" s="55">
        <v>2.09</v>
      </c>
      <c r="D1816" s="55">
        <v>2.2400000000000002</v>
      </c>
      <c r="E1816" s="92">
        <v>2.5</v>
      </c>
    </row>
    <row r="1817" spans="1:5" x14ac:dyDescent="0.2">
      <c r="A1817" s="93">
        <v>42821</v>
      </c>
      <c r="B1817" s="55">
        <v>1.85</v>
      </c>
      <c r="C1817" s="55">
        <v>2.1</v>
      </c>
      <c r="D1817" s="55">
        <v>2.25</v>
      </c>
      <c r="E1817" s="92">
        <v>2.5</v>
      </c>
    </row>
    <row r="1818" spans="1:5" x14ac:dyDescent="0.2">
      <c r="A1818" s="93">
        <v>42822</v>
      </c>
      <c r="B1818" s="55">
        <v>1.81</v>
      </c>
      <c r="C1818" s="55">
        <v>2.08</v>
      </c>
      <c r="D1818" s="55">
        <v>2.2400000000000002</v>
      </c>
      <c r="E1818" s="92">
        <v>2.5</v>
      </c>
    </row>
    <row r="1819" spans="1:5" x14ac:dyDescent="0.2">
      <c r="A1819" s="93">
        <v>42823</v>
      </c>
      <c r="B1819" s="55">
        <v>1.76</v>
      </c>
      <c r="C1819" s="55">
        <v>2.06</v>
      </c>
      <c r="D1819" s="55">
        <v>2.23</v>
      </c>
      <c r="E1819" s="92">
        <v>2.5</v>
      </c>
    </row>
    <row r="1820" spans="1:5" x14ac:dyDescent="0.2">
      <c r="A1820" s="93">
        <v>42824</v>
      </c>
      <c r="B1820" s="55">
        <v>1.72</v>
      </c>
      <c r="C1820" s="55">
        <v>2.0499999999999998</v>
      </c>
      <c r="D1820" s="55">
        <v>2.23</v>
      </c>
      <c r="E1820" s="92">
        <v>2.5</v>
      </c>
    </row>
    <row r="1821" spans="1:5" x14ac:dyDescent="0.2">
      <c r="A1821" s="93">
        <v>42825</v>
      </c>
      <c r="B1821" s="55">
        <v>1.68</v>
      </c>
      <c r="C1821" s="55">
        <v>2.0299999999999998</v>
      </c>
      <c r="D1821" s="55">
        <v>2.21</v>
      </c>
      <c r="E1821" s="92">
        <v>2.5</v>
      </c>
    </row>
    <row r="1822" spans="1:5" x14ac:dyDescent="0.2">
      <c r="A1822" s="93">
        <v>42828</v>
      </c>
      <c r="B1822" s="55">
        <v>1.64</v>
      </c>
      <c r="C1822" s="55">
        <v>2.0099999999999998</v>
      </c>
      <c r="D1822" s="55">
        <v>2.2000000000000002</v>
      </c>
      <c r="E1822" s="92">
        <v>2.5</v>
      </c>
    </row>
    <row r="1823" spans="1:5" x14ac:dyDescent="0.2">
      <c r="A1823" s="93">
        <v>42829</v>
      </c>
      <c r="B1823" s="55">
        <v>1.63</v>
      </c>
      <c r="C1823" s="55">
        <v>2.02</v>
      </c>
      <c r="D1823" s="55">
        <v>2.21</v>
      </c>
      <c r="E1823" s="92">
        <v>2.5</v>
      </c>
    </row>
    <row r="1824" spans="1:5" x14ac:dyDescent="0.2">
      <c r="A1824" s="93">
        <v>42830</v>
      </c>
      <c r="B1824" s="55">
        <v>1.63</v>
      </c>
      <c r="C1824" s="55">
        <v>2.02</v>
      </c>
      <c r="D1824" s="55">
        <v>2.21</v>
      </c>
      <c r="E1824" s="92">
        <v>2.5</v>
      </c>
    </row>
    <row r="1825" spans="1:5" x14ac:dyDescent="0.2">
      <c r="A1825" s="93">
        <v>42831</v>
      </c>
      <c r="B1825" s="55">
        <v>1.63</v>
      </c>
      <c r="C1825" s="55">
        <v>2.0099999999999998</v>
      </c>
      <c r="D1825" s="55">
        <v>2.2000000000000002</v>
      </c>
      <c r="E1825" s="92">
        <v>2.5</v>
      </c>
    </row>
    <row r="1826" spans="1:5" x14ac:dyDescent="0.2">
      <c r="A1826" s="93">
        <v>42832</v>
      </c>
      <c r="B1826" s="55">
        <v>1.62</v>
      </c>
      <c r="C1826" s="55">
        <v>2</v>
      </c>
      <c r="D1826" s="55">
        <v>2.2000000000000002</v>
      </c>
      <c r="E1826" s="92">
        <v>2.5</v>
      </c>
    </row>
    <row r="1827" spans="1:5" x14ac:dyDescent="0.2">
      <c r="A1827" s="93">
        <v>42835</v>
      </c>
      <c r="B1827" s="55">
        <v>1.62</v>
      </c>
      <c r="C1827" s="55">
        <v>2.0099999999999998</v>
      </c>
      <c r="D1827" s="55">
        <v>2.21</v>
      </c>
      <c r="E1827" s="92">
        <v>2.5</v>
      </c>
    </row>
    <row r="1828" spans="1:5" x14ac:dyDescent="0.2">
      <c r="A1828" s="93">
        <v>42836</v>
      </c>
      <c r="B1828" s="55">
        <v>1.62</v>
      </c>
      <c r="C1828" s="55">
        <v>2.0099999999999998</v>
      </c>
      <c r="D1828" s="55">
        <v>2.21</v>
      </c>
      <c r="E1828" s="92">
        <v>2.5</v>
      </c>
    </row>
    <row r="1829" spans="1:5" x14ac:dyDescent="0.2">
      <c r="A1829" s="93">
        <v>42837</v>
      </c>
      <c r="B1829" s="55">
        <v>1.62</v>
      </c>
      <c r="C1829" s="55">
        <v>2.0099999999999998</v>
      </c>
      <c r="D1829" s="55">
        <v>2.21</v>
      </c>
      <c r="E1829" s="92">
        <v>2.5</v>
      </c>
    </row>
    <row r="1830" spans="1:5" x14ac:dyDescent="0.2">
      <c r="A1830" s="93">
        <v>42843</v>
      </c>
      <c r="B1830" s="55">
        <v>1.63</v>
      </c>
      <c r="C1830" s="55">
        <v>2.0099999999999998</v>
      </c>
      <c r="D1830" s="55">
        <v>2.21</v>
      </c>
      <c r="E1830" s="92">
        <v>2.5</v>
      </c>
    </row>
    <row r="1831" spans="1:5" x14ac:dyDescent="0.2">
      <c r="A1831" s="93">
        <v>42844</v>
      </c>
      <c r="B1831" s="55">
        <v>1.63</v>
      </c>
      <c r="C1831" s="55">
        <v>2.02</v>
      </c>
      <c r="D1831" s="55">
        <v>2.2200000000000002</v>
      </c>
      <c r="E1831" s="92">
        <v>2.5</v>
      </c>
    </row>
    <row r="1832" spans="1:5" x14ac:dyDescent="0.2">
      <c r="A1832" s="93">
        <v>42846</v>
      </c>
      <c r="B1832" s="55">
        <v>1.64</v>
      </c>
      <c r="C1832" s="55">
        <v>2.02</v>
      </c>
      <c r="D1832" s="55">
        <v>2.21</v>
      </c>
      <c r="E1832" s="92">
        <v>2.5</v>
      </c>
    </row>
    <row r="1833" spans="1:5" x14ac:dyDescent="0.2">
      <c r="A1833" s="93">
        <v>42849</v>
      </c>
      <c r="B1833" s="55">
        <v>1.64</v>
      </c>
      <c r="C1833" s="55">
        <v>2.02</v>
      </c>
      <c r="D1833" s="55">
        <v>2.21</v>
      </c>
      <c r="E1833" s="92">
        <v>2.5</v>
      </c>
    </row>
    <row r="1834" spans="1:5" x14ac:dyDescent="0.2">
      <c r="A1834" s="93">
        <v>42850</v>
      </c>
      <c r="B1834" s="55">
        <v>1.64</v>
      </c>
      <c r="C1834" s="55">
        <v>2.0299999999999998</v>
      </c>
      <c r="D1834" s="55">
        <v>2.21</v>
      </c>
      <c r="E1834" s="92">
        <v>2.5</v>
      </c>
    </row>
    <row r="1835" spans="1:5" x14ac:dyDescent="0.2">
      <c r="A1835" s="93">
        <v>42851</v>
      </c>
      <c r="B1835" s="55">
        <v>1.65</v>
      </c>
      <c r="C1835" s="55">
        <v>2.04</v>
      </c>
      <c r="D1835" s="55">
        <v>2.2200000000000002</v>
      </c>
      <c r="E1835" s="92">
        <v>2.5</v>
      </c>
    </row>
    <row r="1836" spans="1:5" x14ac:dyDescent="0.2">
      <c r="A1836" s="93">
        <v>42852</v>
      </c>
      <c r="B1836" s="55">
        <v>1.71</v>
      </c>
      <c r="C1836" s="55">
        <v>2.0699999999999998</v>
      </c>
      <c r="D1836" s="55">
        <v>2.25</v>
      </c>
      <c r="E1836" s="92">
        <v>2.5</v>
      </c>
    </row>
    <row r="1837" spans="1:5" x14ac:dyDescent="0.2">
      <c r="A1837" s="93">
        <v>42853</v>
      </c>
      <c r="B1837" s="55">
        <v>1.77</v>
      </c>
      <c r="C1837" s="55">
        <v>2.11</v>
      </c>
      <c r="D1837" s="55">
        <v>2.2799999999999998</v>
      </c>
      <c r="E1837" s="92">
        <v>2.5</v>
      </c>
    </row>
    <row r="1838" spans="1:5" x14ac:dyDescent="0.2">
      <c r="A1838" s="93">
        <v>42857</v>
      </c>
      <c r="B1838" s="55">
        <v>1.83</v>
      </c>
      <c r="C1838" s="55">
        <v>2.15</v>
      </c>
      <c r="D1838" s="55">
        <v>2.31</v>
      </c>
      <c r="E1838" s="92">
        <v>2.5</v>
      </c>
    </row>
    <row r="1839" spans="1:5" x14ac:dyDescent="0.2">
      <c r="A1839" s="93">
        <v>42858</v>
      </c>
      <c r="B1839" s="55">
        <v>1.87</v>
      </c>
      <c r="C1839" s="55">
        <v>2.1800000000000002</v>
      </c>
      <c r="D1839" s="55">
        <v>2.33</v>
      </c>
      <c r="E1839" s="92">
        <v>2.5</v>
      </c>
    </row>
    <row r="1840" spans="1:5" x14ac:dyDescent="0.2">
      <c r="A1840" s="93">
        <v>42859</v>
      </c>
      <c r="B1840" s="55">
        <v>1.92</v>
      </c>
      <c r="C1840" s="55">
        <v>2.21</v>
      </c>
      <c r="D1840" s="55">
        <v>2.35</v>
      </c>
      <c r="E1840" s="92">
        <v>2.5</v>
      </c>
    </row>
    <row r="1841" spans="1:5" x14ac:dyDescent="0.2">
      <c r="A1841" s="93">
        <v>42860</v>
      </c>
      <c r="B1841" s="55">
        <v>1.91</v>
      </c>
      <c r="C1841" s="55">
        <v>2.2000000000000002</v>
      </c>
      <c r="D1841" s="55">
        <v>2.35</v>
      </c>
      <c r="E1841" s="92">
        <v>2.5</v>
      </c>
    </row>
    <row r="1842" spans="1:5" x14ac:dyDescent="0.2">
      <c r="A1842" s="93">
        <v>42863</v>
      </c>
      <c r="B1842" s="55">
        <v>1.91</v>
      </c>
      <c r="C1842" s="55">
        <v>2.19</v>
      </c>
      <c r="D1842" s="55">
        <v>2.34</v>
      </c>
      <c r="E1842" s="92">
        <v>2.5</v>
      </c>
    </row>
    <row r="1843" spans="1:5" x14ac:dyDescent="0.2">
      <c r="A1843" s="93">
        <v>42864</v>
      </c>
      <c r="B1843" s="55">
        <v>1.91</v>
      </c>
      <c r="C1843" s="55">
        <v>2.19</v>
      </c>
      <c r="D1843" s="55">
        <v>2.33</v>
      </c>
      <c r="E1843" s="92">
        <v>2.5</v>
      </c>
    </row>
    <row r="1844" spans="1:5" x14ac:dyDescent="0.2">
      <c r="A1844" s="93">
        <v>42865</v>
      </c>
      <c r="B1844" s="55">
        <v>1.91</v>
      </c>
      <c r="C1844" s="55">
        <v>2.19</v>
      </c>
      <c r="D1844" s="55">
        <v>2.33</v>
      </c>
      <c r="E1844" s="92">
        <v>2.5</v>
      </c>
    </row>
    <row r="1845" spans="1:5" x14ac:dyDescent="0.2">
      <c r="A1845" s="93">
        <v>42866</v>
      </c>
      <c r="B1845" s="55">
        <v>1.91</v>
      </c>
      <c r="C1845" s="55">
        <v>2.19</v>
      </c>
      <c r="D1845" s="55">
        <v>2.34</v>
      </c>
      <c r="E1845" s="92">
        <v>2.5</v>
      </c>
    </row>
    <row r="1846" spans="1:5" x14ac:dyDescent="0.2">
      <c r="A1846" s="93">
        <v>42867</v>
      </c>
      <c r="B1846" s="55">
        <v>1.9</v>
      </c>
      <c r="C1846" s="55">
        <v>2.19</v>
      </c>
      <c r="D1846" s="55">
        <v>2.34</v>
      </c>
      <c r="E1846" s="92">
        <v>2.5</v>
      </c>
    </row>
    <row r="1847" spans="1:5" x14ac:dyDescent="0.2">
      <c r="A1847" s="93">
        <v>42870</v>
      </c>
      <c r="B1847" s="55">
        <v>1.9</v>
      </c>
      <c r="C1847" s="55">
        <v>2.2000000000000002</v>
      </c>
      <c r="D1847" s="55">
        <v>2.35</v>
      </c>
      <c r="E1847" s="92">
        <v>2.5</v>
      </c>
    </row>
    <row r="1848" spans="1:5" x14ac:dyDescent="0.2">
      <c r="A1848" s="93">
        <v>42871</v>
      </c>
      <c r="B1848" s="55">
        <v>1.9</v>
      </c>
      <c r="C1848" s="55">
        <v>2.2000000000000002</v>
      </c>
      <c r="D1848" s="55">
        <v>2.36</v>
      </c>
      <c r="E1848" s="92">
        <v>2.5</v>
      </c>
    </row>
    <row r="1849" spans="1:5" x14ac:dyDescent="0.2">
      <c r="A1849" s="93">
        <v>42872</v>
      </c>
      <c r="B1849" s="55">
        <v>1.9</v>
      </c>
      <c r="C1849" s="55">
        <v>2.19</v>
      </c>
      <c r="D1849" s="55">
        <v>2.34</v>
      </c>
      <c r="E1849" s="92">
        <v>2.5</v>
      </c>
    </row>
    <row r="1850" spans="1:5" x14ac:dyDescent="0.2">
      <c r="A1850" s="93">
        <v>42873</v>
      </c>
      <c r="B1850" s="55">
        <v>1.9</v>
      </c>
      <c r="C1850" s="55">
        <v>2.17</v>
      </c>
      <c r="D1850" s="55">
        <v>2.31</v>
      </c>
      <c r="E1850" s="92">
        <v>2.5</v>
      </c>
    </row>
    <row r="1851" spans="1:5" x14ac:dyDescent="0.2">
      <c r="A1851" s="93">
        <v>42874</v>
      </c>
      <c r="B1851" s="55">
        <v>1.9</v>
      </c>
      <c r="C1851" s="55">
        <v>2.16</v>
      </c>
      <c r="D1851" s="55">
        <v>2.29</v>
      </c>
      <c r="E1851" s="92">
        <v>2.5</v>
      </c>
    </row>
    <row r="1852" spans="1:5" x14ac:dyDescent="0.2">
      <c r="A1852" s="93">
        <v>42877</v>
      </c>
      <c r="B1852" s="55">
        <v>1.9</v>
      </c>
      <c r="C1852" s="55">
        <v>2.14</v>
      </c>
      <c r="D1852" s="55">
        <v>2.27</v>
      </c>
      <c r="E1852" s="92">
        <v>2.5</v>
      </c>
    </row>
    <row r="1853" spans="1:5" x14ac:dyDescent="0.2">
      <c r="A1853" s="93">
        <v>42878</v>
      </c>
      <c r="B1853" s="55">
        <v>1.9</v>
      </c>
      <c r="C1853" s="55">
        <v>2.13</v>
      </c>
      <c r="D1853" s="55">
        <v>2.25</v>
      </c>
      <c r="E1853" s="92">
        <v>2.5</v>
      </c>
    </row>
    <row r="1854" spans="1:5" x14ac:dyDescent="0.2">
      <c r="A1854" s="93">
        <v>42879</v>
      </c>
      <c r="B1854" s="55">
        <v>1.89</v>
      </c>
      <c r="C1854" s="55">
        <v>2.13</v>
      </c>
      <c r="D1854" s="55">
        <v>2.2599999999999998</v>
      </c>
      <c r="E1854" s="92">
        <v>2.5</v>
      </c>
    </row>
    <row r="1855" spans="1:5" x14ac:dyDescent="0.2">
      <c r="A1855" s="93">
        <v>42881</v>
      </c>
      <c r="B1855" s="55">
        <v>1.88</v>
      </c>
      <c r="C1855" s="55">
        <v>2.13</v>
      </c>
      <c r="D1855" s="55">
        <v>2.27</v>
      </c>
      <c r="E1855" s="92">
        <v>2.5</v>
      </c>
    </row>
    <row r="1856" spans="1:5" x14ac:dyDescent="0.2">
      <c r="A1856" s="93">
        <v>42884</v>
      </c>
      <c r="B1856" s="55">
        <v>1.84</v>
      </c>
      <c r="C1856" s="55">
        <v>2.12</v>
      </c>
      <c r="D1856" s="55">
        <v>2.27</v>
      </c>
      <c r="E1856" s="92">
        <v>2.5</v>
      </c>
    </row>
    <row r="1857" spans="1:5" x14ac:dyDescent="0.2">
      <c r="A1857" s="93">
        <v>42885</v>
      </c>
      <c r="B1857" s="55">
        <v>1.79</v>
      </c>
      <c r="C1857" s="55">
        <v>2.1</v>
      </c>
      <c r="D1857" s="55">
        <v>2.27</v>
      </c>
      <c r="E1857" s="92">
        <v>2.5</v>
      </c>
    </row>
    <row r="1858" spans="1:5" x14ac:dyDescent="0.2">
      <c r="A1858" s="93">
        <v>42886</v>
      </c>
      <c r="B1858" s="55">
        <v>1.75</v>
      </c>
      <c r="C1858" s="55">
        <v>2.0699999999999998</v>
      </c>
      <c r="D1858" s="55">
        <v>2.2599999999999998</v>
      </c>
      <c r="E1858" s="92">
        <v>2.5</v>
      </c>
    </row>
    <row r="1859" spans="1:5" x14ac:dyDescent="0.2">
      <c r="A1859" s="93">
        <v>42887</v>
      </c>
      <c r="B1859" s="55">
        <v>1.71</v>
      </c>
      <c r="C1859" s="55">
        <v>2.04</v>
      </c>
      <c r="D1859" s="55">
        <v>2.23</v>
      </c>
      <c r="E1859" s="92">
        <v>2.5</v>
      </c>
    </row>
    <row r="1860" spans="1:5" x14ac:dyDescent="0.2">
      <c r="A1860" s="93">
        <v>42888</v>
      </c>
      <c r="B1860" s="55">
        <v>1.68</v>
      </c>
      <c r="C1860" s="55">
        <v>2.0099999999999998</v>
      </c>
      <c r="D1860" s="55">
        <v>2.2000000000000002</v>
      </c>
      <c r="E1860" s="92">
        <v>2.5</v>
      </c>
    </row>
    <row r="1861" spans="1:5" x14ac:dyDescent="0.2">
      <c r="A1861" s="93">
        <v>42892</v>
      </c>
      <c r="B1861" s="55">
        <v>1.67</v>
      </c>
      <c r="C1861" s="55">
        <v>2</v>
      </c>
      <c r="D1861" s="55">
        <v>2.1800000000000002</v>
      </c>
      <c r="E1861" s="92">
        <v>2.5</v>
      </c>
    </row>
    <row r="1862" spans="1:5" x14ac:dyDescent="0.2">
      <c r="A1862" s="93">
        <v>42893</v>
      </c>
      <c r="B1862" s="55">
        <v>1.68</v>
      </c>
      <c r="C1862" s="55">
        <v>1.99</v>
      </c>
      <c r="D1862" s="55">
        <v>2.17</v>
      </c>
      <c r="E1862" s="92">
        <v>2.5</v>
      </c>
    </row>
    <row r="1863" spans="1:5" x14ac:dyDescent="0.2">
      <c r="A1863" s="93">
        <v>42894</v>
      </c>
      <c r="B1863" s="55">
        <v>1.67</v>
      </c>
      <c r="C1863" s="55">
        <v>1.98</v>
      </c>
      <c r="D1863" s="55">
        <v>2.16</v>
      </c>
      <c r="E1863" s="92">
        <v>2.5</v>
      </c>
    </row>
    <row r="1864" spans="1:5" x14ac:dyDescent="0.2">
      <c r="A1864" s="93">
        <v>42895</v>
      </c>
      <c r="B1864" s="55">
        <v>1.66</v>
      </c>
      <c r="C1864" s="55">
        <v>1.98</v>
      </c>
      <c r="D1864" s="55">
        <v>2.16</v>
      </c>
      <c r="E1864" s="92">
        <v>2.5</v>
      </c>
    </row>
    <row r="1865" spans="1:5" x14ac:dyDescent="0.2">
      <c r="A1865" s="93">
        <v>42898</v>
      </c>
      <c r="B1865" s="55">
        <v>1.66</v>
      </c>
      <c r="C1865" s="55">
        <v>1.98</v>
      </c>
      <c r="D1865" s="55">
        <v>2.17</v>
      </c>
      <c r="E1865" s="92">
        <v>2.5</v>
      </c>
    </row>
    <row r="1866" spans="1:5" x14ac:dyDescent="0.2">
      <c r="A1866" s="93">
        <v>42899</v>
      </c>
      <c r="B1866" s="55">
        <v>1.65</v>
      </c>
      <c r="C1866" s="55">
        <v>1.99</v>
      </c>
      <c r="D1866" s="55">
        <v>2.1800000000000002</v>
      </c>
      <c r="E1866" s="92">
        <v>2.5</v>
      </c>
    </row>
    <row r="1867" spans="1:5" x14ac:dyDescent="0.2">
      <c r="A1867" s="93">
        <v>42900</v>
      </c>
      <c r="B1867" s="55">
        <v>1.65</v>
      </c>
      <c r="C1867" s="55">
        <v>2</v>
      </c>
      <c r="D1867" s="55">
        <v>2.21</v>
      </c>
      <c r="E1867" s="92">
        <v>2.5</v>
      </c>
    </row>
    <row r="1868" spans="1:5" x14ac:dyDescent="0.2">
      <c r="A1868" s="93">
        <v>42901</v>
      </c>
      <c r="B1868" s="55">
        <v>1.64</v>
      </c>
      <c r="C1868" s="55">
        <v>2.02</v>
      </c>
      <c r="D1868" s="55">
        <v>2.2400000000000002</v>
      </c>
      <c r="E1868" s="92">
        <v>2.5</v>
      </c>
    </row>
    <row r="1869" spans="1:5" x14ac:dyDescent="0.2">
      <c r="A1869" s="93">
        <v>42902</v>
      </c>
      <c r="B1869" s="55">
        <v>1.64</v>
      </c>
      <c r="C1869" s="55">
        <v>2.04</v>
      </c>
      <c r="D1869" s="55">
        <v>2.2799999999999998</v>
      </c>
      <c r="E1869" s="92">
        <v>2.5</v>
      </c>
    </row>
    <row r="1870" spans="1:5" x14ac:dyDescent="0.2">
      <c r="A1870" s="93">
        <v>42905</v>
      </c>
      <c r="B1870" s="55">
        <v>1.63</v>
      </c>
      <c r="C1870" s="55">
        <v>2.06</v>
      </c>
      <c r="D1870" s="55">
        <v>2.3199999999999998</v>
      </c>
      <c r="E1870" s="92">
        <v>2.5</v>
      </c>
    </row>
    <row r="1871" spans="1:5" x14ac:dyDescent="0.2">
      <c r="A1871" s="93">
        <v>42906</v>
      </c>
      <c r="B1871" s="55">
        <v>1.62</v>
      </c>
      <c r="C1871" s="55">
        <v>2.08</v>
      </c>
      <c r="D1871" s="55">
        <v>2.35</v>
      </c>
      <c r="E1871" s="92">
        <v>2.5</v>
      </c>
    </row>
    <row r="1872" spans="1:5" x14ac:dyDescent="0.2">
      <c r="A1872" s="93">
        <v>42907</v>
      </c>
      <c r="B1872" s="55">
        <v>1.61</v>
      </c>
      <c r="C1872" s="55">
        <v>2.09</v>
      </c>
      <c r="D1872" s="55">
        <v>2.37</v>
      </c>
      <c r="E1872" s="92">
        <v>2.5</v>
      </c>
    </row>
    <row r="1873" spans="1:5" x14ac:dyDescent="0.2">
      <c r="A1873" s="93">
        <v>42908</v>
      </c>
      <c r="B1873" s="55">
        <v>1.6</v>
      </c>
      <c r="C1873" s="55">
        <v>2.08</v>
      </c>
      <c r="D1873" s="55">
        <v>2.37</v>
      </c>
      <c r="E1873" s="92">
        <v>2.5</v>
      </c>
    </row>
    <row r="1874" spans="1:5" x14ac:dyDescent="0.2">
      <c r="A1874" s="93">
        <v>42909</v>
      </c>
      <c r="B1874" s="55">
        <v>1.6</v>
      </c>
      <c r="C1874" s="55">
        <v>2.0699999999999998</v>
      </c>
      <c r="D1874" s="55">
        <v>2.35</v>
      </c>
      <c r="E1874" s="92">
        <v>2.5</v>
      </c>
    </row>
    <row r="1875" spans="1:5" x14ac:dyDescent="0.2">
      <c r="A1875" s="93">
        <v>42912</v>
      </c>
      <c r="B1875" s="55">
        <v>1.59</v>
      </c>
      <c r="C1875" s="55">
        <v>2.0499999999999998</v>
      </c>
      <c r="D1875" s="55">
        <v>2.33</v>
      </c>
      <c r="E1875" s="92">
        <v>2.5</v>
      </c>
    </row>
    <row r="1876" spans="1:5" x14ac:dyDescent="0.2">
      <c r="A1876" s="93">
        <v>42913</v>
      </c>
      <c r="B1876" s="55">
        <v>1.6</v>
      </c>
      <c r="C1876" s="55">
        <v>2.04</v>
      </c>
      <c r="D1876" s="55">
        <v>2.31</v>
      </c>
      <c r="E1876" s="92">
        <v>2.5</v>
      </c>
    </row>
    <row r="1877" spans="1:5" x14ac:dyDescent="0.2">
      <c r="A1877" s="93">
        <v>42914</v>
      </c>
      <c r="B1877" s="55">
        <v>1.6</v>
      </c>
      <c r="C1877" s="55">
        <v>2.04</v>
      </c>
      <c r="D1877" s="55">
        <v>2.2999999999999998</v>
      </c>
      <c r="E1877" s="92">
        <v>2.5</v>
      </c>
    </row>
    <row r="1878" spans="1:5" x14ac:dyDescent="0.2">
      <c r="A1878" s="93">
        <v>42915</v>
      </c>
      <c r="B1878" s="55">
        <v>1.57</v>
      </c>
      <c r="C1878" s="55">
        <v>2.02</v>
      </c>
      <c r="D1878" s="55">
        <v>2.29</v>
      </c>
      <c r="E1878" s="92">
        <v>2.5</v>
      </c>
    </row>
    <row r="1879" spans="1:5" x14ac:dyDescent="0.2">
      <c r="A1879" s="93">
        <v>42916</v>
      </c>
      <c r="B1879" s="55">
        <v>1.54</v>
      </c>
      <c r="C1879" s="55">
        <v>2.02</v>
      </c>
      <c r="D1879" s="55">
        <v>2.2999999999999998</v>
      </c>
      <c r="E1879" s="92">
        <v>2.5</v>
      </c>
    </row>
    <row r="1880" spans="1:5" x14ac:dyDescent="0.2">
      <c r="A1880" s="93">
        <v>42919</v>
      </c>
      <c r="B1880" s="55">
        <v>1.51</v>
      </c>
      <c r="C1880" s="55">
        <v>2.02</v>
      </c>
      <c r="D1880" s="55">
        <v>2.3199999999999998</v>
      </c>
      <c r="E1880" s="92">
        <v>2.5</v>
      </c>
    </row>
    <row r="1881" spans="1:5" x14ac:dyDescent="0.2">
      <c r="A1881" s="93">
        <v>42920</v>
      </c>
      <c r="B1881" s="55">
        <v>1.48</v>
      </c>
      <c r="C1881" s="55">
        <v>2.02</v>
      </c>
      <c r="D1881" s="55">
        <v>2.33</v>
      </c>
      <c r="E1881" s="92">
        <v>2.5</v>
      </c>
    </row>
    <row r="1882" spans="1:5" x14ac:dyDescent="0.2">
      <c r="A1882" s="93">
        <v>42921</v>
      </c>
      <c r="B1882" s="55">
        <v>1.44</v>
      </c>
      <c r="C1882" s="55">
        <v>2.0099999999999998</v>
      </c>
      <c r="D1882" s="55">
        <v>2.34</v>
      </c>
      <c r="E1882" s="92">
        <v>2.5</v>
      </c>
    </row>
    <row r="1883" spans="1:5" x14ac:dyDescent="0.2">
      <c r="A1883" s="93">
        <v>42922</v>
      </c>
      <c r="B1883" s="55">
        <v>1.44</v>
      </c>
      <c r="C1883" s="55">
        <v>2.0299999999999998</v>
      </c>
      <c r="D1883" s="55">
        <v>2.36</v>
      </c>
      <c r="E1883" s="92">
        <v>2.5</v>
      </c>
    </row>
    <row r="1884" spans="1:5" x14ac:dyDescent="0.2">
      <c r="A1884" s="93">
        <v>42923</v>
      </c>
      <c r="B1884" s="55">
        <v>1.45</v>
      </c>
      <c r="C1884" s="55">
        <v>2.04</v>
      </c>
      <c r="D1884" s="55">
        <v>2.38</v>
      </c>
      <c r="E1884" s="92">
        <v>2.5</v>
      </c>
    </row>
    <row r="1885" spans="1:5" x14ac:dyDescent="0.2">
      <c r="A1885" s="93">
        <v>42926</v>
      </c>
      <c r="B1885" s="55">
        <v>1.45</v>
      </c>
      <c r="C1885" s="55">
        <v>2.0499999999999998</v>
      </c>
      <c r="D1885" s="55">
        <v>2.39</v>
      </c>
      <c r="E1885" s="92">
        <v>2.5</v>
      </c>
    </row>
    <row r="1886" spans="1:5" x14ac:dyDescent="0.2">
      <c r="A1886" s="93">
        <v>42927</v>
      </c>
      <c r="B1886" s="55">
        <v>1.46</v>
      </c>
      <c r="C1886" s="55">
        <v>2.08</v>
      </c>
      <c r="D1886" s="55">
        <v>2.4300000000000002</v>
      </c>
      <c r="E1886" s="92">
        <v>2.5</v>
      </c>
    </row>
    <row r="1887" spans="1:5" x14ac:dyDescent="0.2">
      <c r="A1887" s="93">
        <v>42928</v>
      </c>
      <c r="B1887" s="55">
        <v>1.47</v>
      </c>
      <c r="C1887" s="55">
        <v>2.11</v>
      </c>
      <c r="D1887" s="55">
        <v>2.46</v>
      </c>
      <c r="E1887" s="92">
        <v>2.5</v>
      </c>
    </row>
    <row r="1888" spans="1:5" x14ac:dyDescent="0.2">
      <c r="A1888" s="93">
        <v>42929</v>
      </c>
      <c r="B1888" s="55">
        <v>1.48</v>
      </c>
      <c r="C1888" s="55">
        <v>2.12</v>
      </c>
      <c r="D1888" s="55">
        <v>2.4700000000000002</v>
      </c>
      <c r="E1888" s="92">
        <v>2.5</v>
      </c>
    </row>
    <row r="1889" spans="1:5" x14ac:dyDescent="0.2">
      <c r="A1889" s="93">
        <v>42930</v>
      </c>
      <c r="B1889" s="55">
        <v>1.5</v>
      </c>
      <c r="C1889" s="55">
        <v>2.13</v>
      </c>
      <c r="D1889" s="55">
        <v>2.4700000000000002</v>
      </c>
      <c r="E1889" s="92">
        <v>2.5</v>
      </c>
    </row>
    <row r="1890" spans="1:5" x14ac:dyDescent="0.2">
      <c r="A1890" s="93">
        <v>42933</v>
      </c>
      <c r="B1890" s="55">
        <v>1.51</v>
      </c>
      <c r="C1890" s="55">
        <v>2.15</v>
      </c>
      <c r="D1890" s="55">
        <v>2.4900000000000002</v>
      </c>
      <c r="E1890" s="92">
        <v>2.5</v>
      </c>
    </row>
    <row r="1891" spans="1:5" x14ac:dyDescent="0.2">
      <c r="A1891" s="93">
        <v>42934</v>
      </c>
      <c r="B1891" s="55">
        <v>1.52</v>
      </c>
      <c r="C1891" s="55">
        <v>2.14</v>
      </c>
      <c r="D1891" s="55">
        <v>2.46</v>
      </c>
      <c r="E1891" s="92">
        <v>2.5</v>
      </c>
    </row>
    <row r="1892" spans="1:5" x14ac:dyDescent="0.2">
      <c r="A1892" s="93">
        <v>42935</v>
      </c>
      <c r="B1892" s="55">
        <v>1.53</v>
      </c>
      <c r="C1892" s="55">
        <v>2.15</v>
      </c>
      <c r="D1892" s="55">
        <v>2.46</v>
      </c>
      <c r="E1892" s="92">
        <v>2.5</v>
      </c>
    </row>
    <row r="1893" spans="1:5" x14ac:dyDescent="0.2">
      <c r="A1893" s="93">
        <v>42936</v>
      </c>
      <c r="B1893" s="55">
        <v>1.58</v>
      </c>
      <c r="C1893" s="55">
        <v>2.1800000000000002</v>
      </c>
      <c r="D1893" s="55">
        <v>2.4900000000000002</v>
      </c>
      <c r="E1893" s="92">
        <v>2.5</v>
      </c>
    </row>
    <row r="1894" spans="1:5" x14ac:dyDescent="0.2">
      <c r="A1894" s="93">
        <v>42937</v>
      </c>
      <c r="B1894" s="55">
        <v>1.63</v>
      </c>
      <c r="C1894" s="55">
        <v>2.21</v>
      </c>
      <c r="D1894" s="55">
        <v>2.52</v>
      </c>
      <c r="E1894" s="92">
        <v>2.5</v>
      </c>
    </row>
    <row r="1895" spans="1:5" x14ac:dyDescent="0.2">
      <c r="A1895" s="93">
        <v>42940</v>
      </c>
      <c r="B1895" s="55">
        <v>1.67</v>
      </c>
      <c r="C1895" s="55">
        <v>2.2400000000000002</v>
      </c>
      <c r="D1895" s="55">
        <v>2.5499999999999998</v>
      </c>
      <c r="E1895" s="92">
        <v>2.5</v>
      </c>
    </row>
    <row r="1896" spans="1:5" x14ac:dyDescent="0.2">
      <c r="A1896" s="93">
        <v>42941</v>
      </c>
      <c r="B1896" s="55">
        <v>1.72</v>
      </c>
      <c r="C1896" s="55">
        <v>2.2799999999999998</v>
      </c>
      <c r="D1896" s="55">
        <v>2.58</v>
      </c>
      <c r="E1896" s="92">
        <v>2.5</v>
      </c>
    </row>
    <row r="1897" spans="1:5" x14ac:dyDescent="0.2">
      <c r="A1897" s="93">
        <v>42942</v>
      </c>
      <c r="B1897" s="55">
        <v>1.75</v>
      </c>
      <c r="C1897" s="55">
        <v>2.29</v>
      </c>
      <c r="D1897" s="55">
        <v>2.59</v>
      </c>
      <c r="E1897" s="92">
        <v>2.5</v>
      </c>
    </row>
    <row r="1898" spans="1:5" x14ac:dyDescent="0.2">
      <c r="A1898" s="93">
        <v>42943</v>
      </c>
      <c r="B1898" s="55">
        <v>1.75</v>
      </c>
      <c r="C1898" s="55">
        <v>2.29</v>
      </c>
      <c r="D1898" s="55">
        <v>2.59</v>
      </c>
      <c r="E1898" s="92">
        <v>2.5</v>
      </c>
    </row>
    <row r="1899" spans="1:5" x14ac:dyDescent="0.2">
      <c r="A1899" s="93">
        <v>42944</v>
      </c>
      <c r="B1899" s="55">
        <v>1.75</v>
      </c>
      <c r="C1899" s="55">
        <v>2.2799999999999998</v>
      </c>
      <c r="D1899" s="55">
        <v>2.59</v>
      </c>
      <c r="E1899" s="92">
        <v>2.5</v>
      </c>
    </row>
    <row r="1900" spans="1:5" x14ac:dyDescent="0.2">
      <c r="A1900" s="93">
        <v>42947</v>
      </c>
      <c r="B1900" s="55">
        <v>1.75</v>
      </c>
      <c r="C1900" s="55">
        <v>2.2799999999999998</v>
      </c>
      <c r="D1900" s="55">
        <v>2.59</v>
      </c>
      <c r="E1900" s="92">
        <v>2.5</v>
      </c>
    </row>
    <row r="1901" spans="1:5" x14ac:dyDescent="0.2">
      <c r="A1901" s="93">
        <v>42948</v>
      </c>
      <c r="B1901" s="55">
        <v>1.75</v>
      </c>
      <c r="C1901" s="55">
        <v>2.2799999999999998</v>
      </c>
      <c r="D1901" s="55">
        <v>2.58</v>
      </c>
      <c r="E1901" s="92">
        <v>2.5</v>
      </c>
    </row>
    <row r="1902" spans="1:5" x14ac:dyDescent="0.2">
      <c r="A1902" s="93">
        <v>42949</v>
      </c>
      <c r="B1902" s="55">
        <v>1.75</v>
      </c>
      <c r="C1902" s="55">
        <v>2.2799999999999998</v>
      </c>
      <c r="D1902" s="55">
        <v>2.58</v>
      </c>
      <c r="E1902" s="92">
        <v>2.5</v>
      </c>
    </row>
    <row r="1903" spans="1:5" x14ac:dyDescent="0.2">
      <c r="A1903" s="93">
        <v>42950</v>
      </c>
      <c r="B1903" s="55">
        <v>1.74</v>
      </c>
      <c r="C1903" s="55">
        <v>2.27</v>
      </c>
      <c r="D1903" s="55">
        <v>2.58</v>
      </c>
      <c r="E1903" s="92">
        <v>2.5</v>
      </c>
    </row>
    <row r="1904" spans="1:5" x14ac:dyDescent="0.2">
      <c r="A1904" s="93">
        <v>42951</v>
      </c>
      <c r="B1904" s="55">
        <v>1.74</v>
      </c>
      <c r="C1904" s="55">
        <v>2.27</v>
      </c>
      <c r="D1904" s="55">
        <v>2.57</v>
      </c>
      <c r="E1904" s="92">
        <v>2.5</v>
      </c>
    </row>
    <row r="1905" spans="1:5" x14ac:dyDescent="0.2">
      <c r="A1905" s="93">
        <v>42955</v>
      </c>
      <c r="B1905" s="55">
        <v>1.74</v>
      </c>
      <c r="C1905" s="55">
        <v>2.27</v>
      </c>
      <c r="D1905" s="55">
        <v>2.58</v>
      </c>
      <c r="E1905" s="92">
        <v>2.5</v>
      </c>
    </row>
    <row r="1906" spans="1:5" x14ac:dyDescent="0.2">
      <c r="A1906" s="93">
        <v>42956</v>
      </c>
      <c r="B1906" s="55">
        <v>1.75</v>
      </c>
      <c r="C1906" s="55">
        <v>2.27</v>
      </c>
      <c r="D1906" s="55">
        <v>2.58</v>
      </c>
      <c r="E1906" s="92">
        <v>2.5</v>
      </c>
    </row>
    <row r="1907" spans="1:5" x14ac:dyDescent="0.2">
      <c r="A1907" s="93">
        <v>42957</v>
      </c>
      <c r="B1907" s="55">
        <v>1.75</v>
      </c>
      <c r="C1907" s="55">
        <v>2.2799999999999998</v>
      </c>
      <c r="D1907" s="55">
        <v>2.58</v>
      </c>
      <c r="E1907" s="92">
        <v>2.5</v>
      </c>
    </row>
    <row r="1908" spans="1:5" x14ac:dyDescent="0.2">
      <c r="A1908" s="93">
        <v>42958</v>
      </c>
      <c r="B1908" s="55">
        <v>1.76</v>
      </c>
      <c r="C1908" s="55">
        <v>2.29</v>
      </c>
      <c r="D1908" s="55">
        <v>2.6</v>
      </c>
      <c r="E1908" s="92">
        <v>2.5</v>
      </c>
    </row>
    <row r="1909" spans="1:5" x14ac:dyDescent="0.2">
      <c r="A1909" s="93">
        <v>42961</v>
      </c>
      <c r="B1909" s="55">
        <v>1.79</v>
      </c>
      <c r="C1909" s="55">
        <v>2.34</v>
      </c>
      <c r="D1909" s="55">
        <v>2.63</v>
      </c>
      <c r="E1909" s="92">
        <v>2.5</v>
      </c>
    </row>
    <row r="1910" spans="1:5" x14ac:dyDescent="0.2">
      <c r="A1910" s="93">
        <v>42962</v>
      </c>
      <c r="B1910" s="55">
        <v>1.84</v>
      </c>
      <c r="C1910" s="55">
        <v>2.4</v>
      </c>
      <c r="D1910" s="55">
        <v>2.68</v>
      </c>
      <c r="E1910" s="92">
        <v>2.5</v>
      </c>
    </row>
    <row r="1911" spans="1:5" x14ac:dyDescent="0.2">
      <c r="A1911" s="93">
        <v>42963</v>
      </c>
      <c r="B1911" s="55">
        <v>1.89</v>
      </c>
      <c r="C1911" s="55">
        <v>2.4700000000000002</v>
      </c>
      <c r="D1911" s="55">
        <v>2.74</v>
      </c>
      <c r="E1911" s="92">
        <v>2.5</v>
      </c>
    </row>
    <row r="1912" spans="1:5" x14ac:dyDescent="0.2">
      <c r="A1912" s="93">
        <v>42964</v>
      </c>
      <c r="B1912" s="55">
        <v>1.93</v>
      </c>
      <c r="C1912" s="55">
        <v>2.52</v>
      </c>
      <c r="D1912" s="55">
        <v>2.78</v>
      </c>
      <c r="E1912" s="92">
        <v>2.5</v>
      </c>
    </row>
    <row r="1913" spans="1:5" x14ac:dyDescent="0.2">
      <c r="A1913" s="93">
        <v>42965</v>
      </c>
      <c r="B1913" s="55">
        <v>1.96</v>
      </c>
      <c r="C1913" s="55">
        <v>2.56</v>
      </c>
      <c r="D1913" s="55">
        <v>2.82</v>
      </c>
      <c r="E1913" s="92">
        <v>2.5</v>
      </c>
    </row>
    <row r="1914" spans="1:5" x14ac:dyDescent="0.2">
      <c r="A1914" s="93">
        <v>42968</v>
      </c>
      <c r="B1914" s="55">
        <v>1.97</v>
      </c>
      <c r="C1914" s="55">
        <v>2.57</v>
      </c>
      <c r="D1914" s="55">
        <v>2.83</v>
      </c>
      <c r="E1914" s="92">
        <v>2.5</v>
      </c>
    </row>
    <row r="1915" spans="1:5" x14ac:dyDescent="0.2">
      <c r="A1915" s="93">
        <v>42969</v>
      </c>
      <c r="B1915" s="55">
        <v>1.97</v>
      </c>
      <c r="C1915" s="55">
        <v>2.57</v>
      </c>
      <c r="D1915" s="55">
        <v>2.83</v>
      </c>
      <c r="E1915" s="92">
        <v>2.5</v>
      </c>
    </row>
    <row r="1916" spans="1:5" x14ac:dyDescent="0.2">
      <c r="A1916" s="93">
        <v>42970</v>
      </c>
      <c r="B1916" s="55">
        <v>1.96</v>
      </c>
      <c r="C1916" s="55">
        <v>2.56</v>
      </c>
      <c r="D1916" s="55">
        <v>2.82</v>
      </c>
      <c r="E1916" s="92">
        <v>2.5</v>
      </c>
    </row>
    <row r="1917" spans="1:5" x14ac:dyDescent="0.2">
      <c r="A1917" s="93">
        <v>42971</v>
      </c>
      <c r="B1917" s="55">
        <v>1.96</v>
      </c>
      <c r="C1917" s="55">
        <v>2.57</v>
      </c>
      <c r="D1917" s="55">
        <v>2.83</v>
      </c>
      <c r="E1917" s="92">
        <v>2.5</v>
      </c>
    </row>
    <row r="1918" spans="1:5" x14ac:dyDescent="0.2">
      <c r="A1918" s="93">
        <v>42972</v>
      </c>
      <c r="B1918" s="55">
        <v>1.95</v>
      </c>
      <c r="C1918" s="55">
        <v>2.56</v>
      </c>
      <c r="D1918" s="55">
        <v>2.83</v>
      </c>
      <c r="E1918" s="92">
        <v>2.5</v>
      </c>
    </row>
    <row r="1919" spans="1:5" x14ac:dyDescent="0.2">
      <c r="A1919" s="93">
        <v>42975</v>
      </c>
      <c r="B1919" s="55">
        <v>1.94</v>
      </c>
      <c r="C1919" s="55">
        <v>2.56</v>
      </c>
      <c r="D1919" s="55">
        <v>2.83</v>
      </c>
      <c r="E1919" s="92">
        <v>2.5</v>
      </c>
    </row>
    <row r="1920" spans="1:5" x14ac:dyDescent="0.2">
      <c r="A1920" s="93">
        <v>42976</v>
      </c>
      <c r="B1920" s="55">
        <v>1.95</v>
      </c>
      <c r="C1920" s="55">
        <v>2.58</v>
      </c>
      <c r="D1920" s="55">
        <v>2.86</v>
      </c>
      <c r="E1920" s="92">
        <v>2.5</v>
      </c>
    </row>
    <row r="1921" spans="1:5" x14ac:dyDescent="0.2">
      <c r="A1921" s="93">
        <v>42977</v>
      </c>
      <c r="B1921" s="55">
        <v>1.93</v>
      </c>
      <c r="C1921" s="55">
        <v>2.58</v>
      </c>
      <c r="D1921" s="55">
        <v>2.87</v>
      </c>
      <c r="E1921" s="92">
        <v>2.5</v>
      </c>
    </row>
    <row r="1922" spans="1:5" x14ac:dyDescent="0.2">
      <c r="A1922" s="93">
        <v>42978</v>
      </c>
      <c r="B1922" s="55">
        <v>1.92</v>
      </c>
      <c r="C1922" s="55">
        <v>2.58</v>
      </c>
      <c r="D1922" s="55">
        <v>2.87</v>
      </c>
      <c r="E1922" s="92">
        <v>2.5</v>
      </c>
    </row>
    <row r="1923" spans="1:5" x14ac:dyDescent="0.2">
      <c r="A1923" s="93">
        <v>42979</v>
      </c>
      <c r="B1923" s="55">
        <v>1.91</v>
      </c>
      <c r="C1923" s="55">
        <v>2.59</v>
      </c>
      <c r="D1923" s="55">
        <v>2.9</v>
      </c>
      <c r="E1923" s="92">
        <v>2.5</v>
      </c>
    </row>
    <row r="1924" spans="1:5" x14ac:dyDescent="0.2">
      <c r="A1924" s="93">
        <v>42982</v>
      </c>
      <c r="B1924" s="55">
        <v>1.9</v>
      </c>
      <c r="C1924" s="55">
        <v>2.62</v>
      </c>
      <c r="D1924" s="55">
        <v>2.93</v>
      </c>
      <c r="E1924" s="92">
        <v>2.5</v>
      </c>
    </row>
    <row r="1925" spans="1:5" x14ac:dyDescent="0.2">
      <c r="A1925" s="93">
        <v>42983</v>
      </c>
      <c r="B1925" s="55">
        <v>1.88</v>
      </c>
      <c r="C1925" s="55">
        <v>2.62</v>
      </c>
      <c r="D1925" s="55">
        <v>2.94</v>
      </c>
      <c r="E1925" s="92">
        <v>2.5</v>
      </c>
    </row>
    <row r="1926" spans="1:5" x14ac:dyDescent="0.2">
      <c r="A1926" s="93">
        <v>42984</v>
      </c>
      <c r="B1926" s="55">
        <v>1.89</v>
      </c>
      <c r="C1926" s="55">
        <v>2.65</v>
      </c>
      <c r="D1926" s="55">
        <v>2.98</v>
      </c>
      <c r="E1926" s="92">
        <v>2.5</v>
      </c>
    </row>
    <row r="1927" spans="1:5" x14ac:dyDescent="0.2">
      <c r="A1927" s="93">
        <v>42985</v>
      </c>
      <c r="B1927" s="55">
        <v>1.91</v>
      </c>
      <c r="C1927" s="55">
        <v>2.67</v>
      </c>
      <c r="D1927" s="55">
        <v>3</v>
      </c>
      <c r="E1927" s="92">
        <v>2.5</v>
      </c>
    </row>
    <row r="1928" spans="1:5" x14ac:dyDescent="0.2">
      <c r="A1928" s="93">
        <v>42986</v>
      </c>
      <c r="B1928" s="55">
        <v>1.92</v>
      </c>
      <c r="C1928" s="55">
        <v>2.69</v>
      </c>
      <c r="D1928" s="55">
        <v>3.01</v>
      </c>
      <c r="E1928" s="92">
        <v>2.5</v>
      </c>
    </row>
    <row r="1929" spans="1:5" x14ac:dyDescent="0.2">
      <c r="A1929" s="93">
        <v>42989</v>
      </c>
      <c r="B1929" s="55">
        <v>1.93</v>
      </c>
      <c r="C1929" s="55">
        <v>2.69</v>
      </c>
      <c r="D1929" s="55">
        <v>3.01</v>
      </c>
      <c r="E1929" s="92">
        <v>2.5</v>
      </c>
    </row>
    <row r="1930" spans="1:5" x14ac:dyDescent="0.2">
      <c r="A1930" s="93">
        <v>42990</v>
      </c>
      <c r="B1930" s="55">
        <v>1.94</v>
      </c>
      <c r="C1930" s="55">
        <v>2.7</v>
      </c>
      <c r="D1930" s="55">
        <v>3.01</v>
      </c>
      <c r="E1930" s="92">
        <v>2.5</v>
      </c>
    </row>
    <row r="1931" spans="1:5" x14ac:dyDescent="0.2">
      <c r="A1931" s="93">
        <v>42991</v>
      </c>
      <c r="B1931" s="55">
        <v>1.94</v>
      </c>
      <c r="C1931" s="55">
        <v>2.69</v>
      </c>
      <c r="D1931" s="55">
        <v>3</v>
      </c>
      <c r="E1931" s="92">
        <v>2.5</v>
      </c>
    </row>
    <row r="1932" spans="1:5" x14ac:dyDescent="0.2">
      <c r="A1932" s="93">
        <v>42992</v>
      </c>
      <c r="B1932" s="55">
        <v>1.94</v>
      </c>
      <c r="C1932" s="55">
        <v>2.69</v>
      </c>
      <c r="D1932" s="55">
        <v>3</v>
      </c>
      <c r="E1932" s="92">
        <v>2.5</v>
      </c>
    </row>
    <row r="1933" spans="1:5" x14ac:dyDescent="0.2">
      <c r="A1933" s="93">
        <v>42993</v>
      </c>
      <c r="B1933" s="55">
        <v>1.96</v>
      </c>
      <c r="C1933" s="55">
        <v>2.74</v>
      </c>
      <c r="D1933" s="55">
        <v>3.06</v>
      </c>
      <c r="E1933" s="92">
        <v>2.5</v>
      </c>
    </row>
    <row r="1934" spans="1:5" x14ac:dyDescent="0.2">
      <c r="A1934" s="93">
        <v>42996</v>
      </c>
      <c r="B1934" s="55">
        <v>1.97</v>
      </c>
      <c r="C1934" s="55">
        <v>2.79</v>
      </c>
      <c r="D1934" s="55">
        <v>3.13</v>
      </c>
      <c r="E1934" s="92">
        <v>2.5</v>
      </c>
    </row>
    <row r="1935" spans="1:5" x14ac:dyDescent="0.2">
      <c r="A1935" s="93">
        <v>42997</v>
      </c>
      <c r="B1935" s="55">
        <v>1.98</v>
      </c>
      <c r="C1935" s="55">
        <v>2.84</v>
      </c>
      <c r="D1935" s="55">
        <v>3.19</v>
      </c>
      <c r="E1935" s="92">
        <v>2.5</v>
      </c>
    </row>
    <row r="1936" spans="1:5" x14ac:dyDescent="0.2">
      <c r="A1936" s="93">
        <v>42998</v>
      </c>
      <c r="B1936" s="55">
        <v>1.99</v>
      </c>
      <c r="C1936" s="55">
        <v>2.88</v>
      </c>
      <c r="D1936" s="55">
        <v>3.25</v>
      </c>
      <c r="E1936" s="92">
        <v>2.5</v>
      </c>
    </row>
    <row r="1937" spans="1:5" x14ac:dyDescent="0.2">
      <c r="A1937" s="93">
        <v>42999</v>
      </c>
      <c r="B1937" s="55">
        <v>2</v>
      </c>
      <c r="C1937" s="55">
        <v>2.93</v>
      </c>
      <c r="D1937" s="55">
        <v>3.32</v>
      </c>
      <c r="E1937" s="92">
        <v>2.5</v>
      </c>
    </row>
    <row r="1938" spans="1:5" x14ac:dyDescent="0.2">
      <c r="A1938" s="93">
        <v>43000</v>
      </c>
      <c r="B1938" s="55">
        <v>2</v>
      </c>
      <c r="C1938" s="55">
        <v>2.93</v>
      </c>
      <c r="D1938" s="55">
        <v>3.32</v>
      </c>
      <c r="E1938" s="92">
        <v>2.5</v>
      </c>
    </row>
    <row r="1939" spans="1:5" x14ac:dyDescent="0.2">
      <c r="A1939" s="93">
        <v>43003</v>
      </c>
      <c r="B1939" s="55">
        <v>2</v>
      </c>
      <c r="C1939" s="55">
        <v>2.93</v>
      </c>
      <c r="D1939" s="55">
        <v>3.31</v>
      </c>
      <c r="E1939" s="92">
        <v>2.5</v>
      </c>
    </row>
    <row r="1940" spans="1:5" x14ac:dyDescent="0.2">
      <c r="A1940" s="93">
        <v>43004</v>
      </c>
      <c r="B1940" s="55">
        <v>2.0099999999999998</v>
      </c>
      <c r="C1940" s="55">
        <v>2.92</v>
      </c>
      <c r="D1940" s="55">
        <v>3.29</v>
      </c>
      <c r="E1940" s="92">
        <v>2.5</v>
      </c>
    </row>
    <row r="1941" spans="1:5" x14ac:dyDescent="0.2">
      <c r="A1941" s="93">
        <v>43005</v>
      </c>
      <c r="B1941" s="55">
        <v>1.97</v>
      </c>
      <c r="C1941" s="55">
        <v>2.87</v>
      </c>
      <c r="D1941" s="55">
        <v>3.23</v>
      </c>
      <c r="E1941" s="92">
        <v>2.5</v>
      </c>
    </row>
    <row r="1942" spans="1:5" x14ac:dyDescent="0.2">
      <c r="A1942" s="93">
        <v>43006</v>
      </c>
      <c r="B1942" s="55">
        <v>1.92</v>
      </c>
      <c r="C1942" s="55">
        <v>2.81</v>
      </c>
      <c r="D1942" s="55">
        <v>3.16</v>
      </c>
      <c r="E1942" s="92">
        <v>2.5</v>
      </c>
    </row>
    <row r="1943" spans="1:5" x14ac:dyDescent="0.2">
      <c r="A1943" s="93">
        <v>43007</v>
      </c>
      <c r="B1943" s="55">
        <v>1.87</v>
      </c>
      <c r="C1943" s="55">
        <v>2.76</v>
      </c>
      <c r="D1943" s="55">
        <v>3.1</v>
      </c>
      <c r="E1943" s="92">
        <v>2.5</v>
      </c>
    </row>
    <row r="1944" spans="1:5" x14ac:dyDescent="0.2">
      <c r="A1944" s="93">
        <v>43010</v>
      </c>
      <c r="B1944" s="55">
        <v>1.82</v>
      </c>
      <c r="C1944" s="55">
        <v>2.69</v>
      </c>
      <c r="D1944" s="55">
        <v>3.02</v>
      </c>
      <c r="E1944" s="92">
        <v>2.5</v>
      </c>
    </row>
    <row r="1945" spans="1:5" x14ac:dyDescent="0.2">
      <c r="A1945" s="93">
        <v>43011</v>
      </c>
      <c r="B1945" s="55">
        <v>1.78</v>
      </c>
      <c r="C1945" s="55">
        <v>2.64</v>
      </c>
      <c r="D1945" s="55">
        <v>2.96</v>
      </c>
      <c r="E1945" s="92">
        <v>2.5</v>
      </c>
    </row>
    <row r="1946" spans="1:5" x14ac:dyDescent="0.2">
      <c r="A1946" s="93">
        <v>43012</v>
      </c>
      <c r="B1946" s="55">
        <v>1.77</v>
      </c>
      <c r="C1946" s="55">
        <v>2.62</v>
      </c>
      <c r="D1946" s="55">
        <v>2.93</v>
      </c>
      <c r="E1946" s="92">
        <v>2.5</v>
      </c>
    </row>
    <row r="1947" spans="1:5" x14ac:dyDescent="0.2">
      <c r="A1947" s="93">
        <v>43013</v>
      </c>
      <c r="B1947" s="55">
        <v>1.77</v>
      </c>
      <c r="C1947" s="55">
        <v>2.59</v>
      </c>
      <c r="D1947" s="55">
        <v>2.9</v>
      </c>
      <c r="E1947" s="92">
        <v>2.5</v>
      </c>
    </row>
    <row r="1948" spans="1:5" x14ac:dyDescent="0.2">
      <c r="A1948" s="93">
        <v>43014</v>
      </c>
      <c r="B1948" s="55">
        <v>1.77</v>
      </c>
      <c r="C1948" s="55">
        <v>2.57</v>
      </c>
      <c r="D1948" s="55">
        <v>2.87</v>
      </c>
      <c r="E1948" s="92">
        <v>2.5</v>
      </c>
    </row>
    <row r="1949" spans="1:5" x14ac:dyDescent="0.2">
      <c r="A1949" s="93">
        <v>43017</v>
      </c>
      <c r="B1949" s="55">
        <v>1.77</v>
      </c>
      <c r="C1949" s="55">
        <v>2.56</v>
      </c>
      <c r="D1949" s="55">
        <v>2.84</v>
      </c>
      <c r="E1949" s="92">
        <v>2.5</v>
      </c>
    </row>
    <row r="1950" spans="1:5" x14ac:dyDescent="0.2">
      <c r="A1950" s="93">
        <v>43018</v>
      </c>
      <c r="B1950" s="55">
        <v>1.76</v>
      </c>
      <c r="C1950" s="55">
        <v>2.5299999999999998</v>
      </c>
      <c r="D1950" s="55">
        <v>2.81</v>
      </c>
      <c r="E1950" s="92">
        <v>2.5</v>
      </c>
    </row>
    <row r="1951" spans="1:5" x14ac:dyDescent="0.2">
      <c r="A1951" s="93">
        <v>43019</v>
      </c>
      <c r="B1951" s="55">
        <v>1.75</v>
      </c>
      <c r="C1951" s="55">
        <v>2.52</v>
      </c>
      <c r="D1951" s="55">
        <v>2.8</v>
      </c>
      <c r="E1951" s="92">
        <v>2.5</v>
      </c>
    </row>
    <row r="1952" spans="1:5" x14ac:dyDescent="0.2">
      <c r="A1952" s="93">
        <v>43020</v>
      </c>
      <c r="B1952" s="55">
        <v>1.75</v>
      </c>
      <c r="C1952" s="55">
        <v>2.52</v>
      </c>
      <c r="D1952" s="55">
        <v>2.8</v>
      </c>
      <c r="E1952" s="92">
        <v>2.5</v>
      </c>
    </row>
    <row r="1953" spans="1:5" x14ac:dyDescent="0.2">
      <c r="A1953" s="93">
        <v>43021</v>
      </c>
      <c r="B1953" s="55">
        <v>1.75</v>
      </c>
      <c r="C1953" s="55">
        <v>2.52</v>
      </c>
      <c r="D1953" s="55">
        <v>2.8</v>
      </c>
      <c r="E1953" s="92">
        <v>2.5</v>
      </c>
    </row>
    <row r="1954" spans="1:5" x14ac:dyDescent="0.2">
      <c r="A1954" s="93">
        <v>43024</v>
      </c>
      <c r="B1954" s="55">
        <v>1.75</v>
      </c>
      <c r="C1954" s="55">
        <v>2.54</v>
      </c>
      <c r="D1954" s="55">
        <v>2.82</v>
      </c>
      <c r="E1954" s="92">
        <v>2.5</v>
      </c>
    </row>
    <row r="1955" spans="1:5" x14ac:dyDescent="0.2">
      <c r="A1955" s="93">
        <v>43025</v>
      </c>
      <c r="B1955" s="55">
        <v>1.75</v>
      </c>
      <c r="C1955" s="55">
        <v>2.56</v>
      </c>
      <c r="D1955" s="55">
        <v>2.85</v>
      </c>
      <c r="E1955" s="92">
        <v>2.5</v>
      </c>
    </row>
    <row r="1956" spans="1:5" x14ac:dyDescent="0.2">
      <c r="A1956" s="93">
        <v>43026</v>
      </c>
      <c r="B1956" s="55">
        <v>1.76</v>
      </c>
      <c r="C1956" s="55">
        <v>2.57</v>
      </c>
      <c r="D1956" s="55">
        <v>2.87</v>
      </c>
      <c r="E1956" s="92">
        <v>2.5</v>
      </c>
    </row>
    <row r="1957" spans="1:5" x14ac:dyDescent="0.2">
      <c r="A1957" s="93">
        <v>43027</v>
      </c>
      <c r="B1957" s="55">
        <v>1.76</v>
      </c>
      <c r="C1957" s="55">
        <v>2.58</v>
      </c>
      <c r="D1957" s="55">
        <v>2.89</v>
      </c>
      <c r="E1957" s="92">
        <v>2.5</v>
      </c>
    </row>
    <row r="1958" spans="1:5" x14ac:dyDescent="0.2">
      <c r="A1958" s="93">
        <v>43028</v>
      </c>
      <c r="B1958" s="55">
        <v>1.77</v>
      </c>
      <c r="C1958" s="55">
        <v>2.59</v>
      </c>
      <c r="D1958" s="55">
        <v>2.9</v>
      </c>
      <c r="E1958" s="92">
        <v>2.5</v>
      </c>
    </row>
    <row r="1959" spans="1:5" x14ac:dyDescent="0.2">
      <c r="A1959" s="93">
        <v>43031</v>
      </c>
      <c r="B1959" s="55">
        <v>1.77</v>
      </c>
      <c r="C1959" s="55">
        <v>2.6</v>
      </c>
      <c r="D1959" s="55">
        <v>2.91</v>
      </c>
      <c r="E1959" s="92">
        <v>2.5</v>
      </c>
    </row>
    <row r="1960" spans="1:5" x14ac:dyDescent="0.2">
      <c r="A1960" s="93">
        <v>43032</v>
      </c>
      <c r="B1960" s="55">
        <v>1.77</v>
      </c>
      <c r="C1960" s="55">
        <v>2.61</v>
      </c>
      <c r="D1960" s="55">
        <v>2.92</v>
      </c>
      <c r="E1960" s="92">
        <v>2.5</v>
      </c>
    </row>
    <row r="1961" spans="1:5" x14ac:dyDescent="0.2">
      <c r="A1961" s="93">
        <v>43033</v>
      </c>
      <c r="B1961" s="55">
        <v>1.77</v>
      </c>
      <c r="C1961" s="55">
        <v>2.61</v>
      </c>
      <c r="D1961" s="55">
        <v>2.92</v>
      </c>
      <c r="E1961" s="92">
        <v>2.5</v>
      </c>
    </row>
    <row r="1962" spans="1:5" x14ac:dyDescent="0.2">
      <c r="A1962" s="93">
        <v>43034</v>
      </c>
      <c r="B1962" s="55">
        <v>1.77</v>
      </c>
      <c r="C1962" s="55">
        <v>2.6</v>
      </c>
      <c r="D1962" s="55">
        <v>2.91</v>
      </c>
      <c r="E1962" s="92">
        <v>2.5</v>
      </c>
    </row>
    <row r="1963" spans="1:5" x14ac:dyDescent="0.2">
      <c r="A1963" s="93">
        <v>43035</v>
      </c>
      <c r="B1963" s="55">
        <v>1.82</v>
      </c>
      <c r="C1963" s="55">
        <v>2.61</v>
      </c>
      <c r="D1963" s="55">
        <v>2.91</v>
      </c>
      <c r="E1963" s="92">
        <v>2.5</v>
      </c>
    </row>
    <row r="1964" spans="1:5" x14ac:dyDescent="0.2">
      <c r="A1964" s="93">
        <v>43038</v>
      </c>
      <c r="B1964" s="55">
        <v>1.87</v>
      </c>
      <c r="C1964" s="55">
        <v>2.61</v>
      </c>
      <c r="D1964" s="55">
        <v>2.9</v>
      </c>
      <c r="E1964" s="92">
        <v>2.5</v>
      </c>
    </row>
    <row r="1965" spans="1:5" x14ac:dyDescent="0.2">
      <c r="A1965" s="93">
        <v>43039</v>
      </c>
      <c r="B1965" s="55">
        <v>1.93</v>
      </c>
      <c r="C1965" s="55">
        <v>2.6</v>
      </c>
      <c r="D1965" s="55">
        <v>2.87</v>
      </c>
      <c r="E1965" s="92">
        <v>2.5</v>
      </c>
    </row>
    <row r="1966" spans="1:5" x14ac:dyDescent="0.2">
      <c r="A1966" s="93">
        <v>43040</v>
      </c>
      <c r="B1966" s="55">
        <v>1.98</v>
      </c>
      <c r="C1966" s="55">
        <v>2.61</v>
      </c>
      <c r="D1966" s="55">
        <v>2.88</v>
      </c>
      <c r="E1966" s="92">
        <v>2.5</v>
      </c>
    </row>
    <row r="1967" spans="1:5" x14ac:dyDescent="0.2">
      <c r="A1967" s="93">
        <v>43041</v>
      </c>
      <c r="B1967" s="55">
        <v>2.04</v>
      </c>
      <c r="C1967" s="55">
        <v>2.62</v>
      </c>
      <c r="D1967" s="55">
        <v>2.87</v>
      </c>
      <c r="E1967" s="92">
        <v>2.5</v>
      </c>
    </row>
    <row r="1968" spans="1:5" x14ac:dyDescent="0.2">
      <c r="A1968" s="93">
        <v>43042</v>
      </c>
      <c r="B1968" s="55">
        <v>2.04</v>
      </c>
      <c r="C1968" s="55">
        <v>2.62</v>
      </c>
      <c r="D1968" s="55">
        <v>2.87</v>
      </c>
      <c r="E1968" s="92">
        <v>2.5</v>
      </c>
    </row>
    <row r="1969" spans="1:5" x14ac:dyDescent="0.2">
      <c r="A1969" s="93">
        <v>43045</v>
      </c>
      <c r="B1969" s="55">
        <v>2.0499999999999998</v>
      </c>
      <c r="C1969" s="55">
        <v>2.62</v>
      </c>
      <c r="D1969" s="55">
        <v>2.87</v>
      </c>
      <c r="E1969" s="92">
        <v>2.5</v>
      </c>
    </row>
    <row r="1970" spans="1:5" x14ac:dyDescent="0.2">
      <c r="A1970" s="93">
        <v>43046</v>
      </c>
      <c r="B1970" s="55">
        <v>2.0499999999999998</v>
      </c>
      <c r="C1970" s="55">
        <v>2.62</v>
      </c>
      <c r="D1970" s="55">
        <v>2.87</v>
      </c>
      <c r="E1970" s="92">
        <v>2.5</v>
      </c>
    </row>
    <row r="1971" spans="1:5" x14ac:dyDescent="0.2">
      <c r="A1971" s="93">
        <v>43047</v>
      </c>
      <c r="B1971" s="55">
        <v>2.0499999999999998</v>
      </c>
      <c r="C1971" s="55">
        <v>2.61</v>
      </c>
      <c r="D1971" s="55">
        <v>2.85</v>
      </c>
      <c r="E1971" s="92">
        <v>2.5</v>
      </c>
    </row>
    <row r="1972" spans="1:5" x14ac:dyDescent="0.2">
      <c r="A1972" s="93">
        <v>43048</v>
      </c>
      <c r="B1972" s="55">
        <v>2.04</v>
      </c>
      <c r="C1972" s="55">
        <v>2.6</v>
      </c>
      <c r="D1972" s="55">
        <v>2.84</v>
      </c>
      <c r="E1972" s="92">
        <v>2.5</v>
      </c>
    </row>
    <row r="1973" spans="1:5" x14ac:dyDescent="0.2">
      <c r="A1973" s="93">
        <v>43049</v>
      </c>
      <c r="B1973" s="55">
        <v>2.0299999999999998</v>
      </c>
      <c r="C1973" s="55">
        <v>2.58</v>
      </c>
      <c r="D1973" s="55">
        <v>2.82</v>
      </c>
      <c r="E1973" s="92">
        <v>2.5</v>
      </c>
    </row>
    <row r="1974" spans="1:5" x14ac:dyDescent="0.2">
      <c r="A1974" s="93">
        <v>43052</v>
      </c>
      <c r="B1974" s="55">
        <v>2.02</v>
      </c>
      <c r="C1974" s="55">
        <v>2.56</v>
      </c>
      <c r="D1974" s="55">
        <v>2.8</v>
      </c>
      <c r="E1974" s="92">
        <v>2.5</v>
      </c>
    </row>
    <row r="1975" spans="1:5" x14ac:dyDescent="0.2">
      <c r="A1975" s="93">
        <v>43053</v>
      </c>
      <c r="B1975" s="55">
        <v>2.0099999999999998</v>
      </c>
      <c r="C1975" s="55">
        <v>2.5299999999999998</v>
      </c>
      <c r="D1975" s="55">
        <v>2.77</v>
      </c>
      <c r="E1975" s="92">
        <v>2.5</v>
      </c>
    </row>
    <row r="1976" spans="1:5" x14ac:dyDescent="0.2">
      <c r="A1976" s="93">
        <v>43054</v>
      </c>
      <c r="B1976" s="55">
        <v>2.0099999999999998</v>
      </c>
      <c r="C1976" s="55">
        <v>2.52</v>
      </c>
      <c r="D1976" s="55">
        <v>2.75</v>
      </c>
      <c r="E1976" s="92">
        <v>2.5</v>
      </c>
    </row>
    <row r="1977" spans="1:5" x14ac:dyDescent="0.2">
      <c r="A1977" s="93">
        <v>43055</v>
      </c>
      <c r="B1977" s="55">
        <v>2.0099999999999998</v>
      </c>
      <c r="C1977" s="55">
        <v>2.52</v>
      </c>
      <c r="D1977" s="55">
        <v>2.75</v>
      </c>
      <c r="E1977" s="92">
        <v>2.5</v>
      </c>
    </row>
    <row r="1978" spans="1:5" x14ac:dyDescent="0.2">
      <c r="A1978" s="93">
        <v>43056</v>
      </c>
      <c r="B1978" s="55">
        <v>2.02</v>
      </c>
      <c r="C1978" s="55">
        <v>2.5299999999999998</v>
      </c>
      <c r="D1978" s="55">
        <v>2.76</v>
      </c>
      <c r="E1978" s="92">
        <v>2.5</v>
      </c>
    </row>
    <row r="1979" spans="1:5" x14ac:dyDescent="0.2">
      <c r="A1979" s="93">
        <v>43059</v>
      </c>
      <c r="B1979" s="55">
        <v>2.0299999999999998</v>
      </c>
      <c r="C1979" s="55">
        <v>2.5499999999999998</v>
      </c>
      <c r="D1979" s="55">
        <v>2.78</v>
      </c>
      <c r="E1979" s="92">
        <v>2.5</v>
      </c>
    </row>
    <row r="1980" spans="1:5" x14ac:dyDescent="0.2">
      <c r="A1980" s="93">
        <v>43060</v>
      </c>
      <c r="B1980" s="55">
        <v>2.04</v>
      </c>
      <c r="C1980" s="55">
        <v>2.58</v>
      </c>
      <c r="D1980" s="55">
        <v>2.82</v>
      </c>
      <c r="E1980" s="92">
        <v>2.5</v>
      </c>
    </row>
    <row r="1981" spans="1:5" x14ac:dyDescent="0.2">
      <c r="A1981" s="93">
        <v>43061</v>
      </c>
      <c r="B1981" s="55">
        <v>2.0499999999999998</v>
      </c>
      <c r="C1981" s="55">
        <v>2.61</v>
      </c>
      <c r="D1981" s="55">
        <v>2.86</v>
      </c>
      <c r="E1981" s="92">
        <v>2.5</v>
      </c>
    </row>
    <row r="1982" spans="1:5" x14ac:dyDescent="0.2">
      <c r="A1982" s="93">
        <v>43062</v>
      </c>
      <c r="B1982" s="55">
        <v>2.0499999999999998</v>
      </c>
      <c r="C1982" s="55">
        <v>2.63</v>
      </c>
      <c r="D1982" s="55">
        <v>2.88</v>
      </c>
      <c r="E1982" s="92">
        <v>2.5</v>
      </c>
    </row>
    <row r="1983" spans="1:5" x14ac:dyDescent="0.2">
      <c r="A1983" s="93">
        <v>43063</v>
      </c>
      <c r="B1983" s="55">
        <v>2.04</v>
      </c>
      <c r="C1983" s="55">
        <v>2.63</v>
      </c>
      <c r="D1983" s="55">
        <v>2.89</v>
      </c>
      <c r="E1983" s="92">
        <v>2.5</v>
      </c>
    </row>
    <row r="1984" spans="1:5" x14ac:dyDescent="0.2">
      <c r="A1984" s="93">
        <v>43066</v>
      </c>
      <c r="B1984" s="55">
        <v>2.04</v>
      </c>
      <c r="C1984" s="55">
        <v>2.63</v>
      </c>
      <c r="D1984" s="55">
        <v>2.9</v>
      </c>
      <c r="E1984" s="92">
        <v>2.5</v>
      </c>
    </row>
    <row r="1985" spans="1:5" x14ac:dyDescent="0.2">
      <c r="A1985" s="93">
        <v>43067</v>
      </c>
      <c r="B1985" s="55">
        <v>2</v>
      </c>
      <c r="C1985" s="55">
        <v>2.62</v>
      </c>
      <c r="D1985" s="55">
        <v>2.9</v>
      </c>
      <c r="E1985" s="92">
        <v>2.5</v>
      </c>
    </row>
    <row r="1986" spans="1:5" x14ac:dyDescent="0.2">
      <c r="A1986" s="93">
        <v>43068</v>
      </c>
      <c r="B1986" s="55">
        <v>1.96</v>
      </c>
      <c r="C1986" s="55">
        <v>2.6</v>
      </c>
      <c r="D1986" s="55">
        <v>2.89</v>
      </c>
      <c r="E1986" s="92">
        <v>2.5</v>
      </c>
    </row>
    <row r="1987" spans="1:5" x14ac:dyDescent="0.2">
      <c r="A1987" s="93">
        <v>43069</v>
      </c>
      <c r="B1987" s="55">
        <v>1.94</v>
      </c>
      <c r="C1987" s="55">
        <v>2.59</v>
      </c>
      <c r="D1987" s="55">
        <v>2.88</v>
      </c>
      <c r="E1987" s="92">
        <v>2.5</v>
      </c>
    </row>
    <row r="1988" spans="1:5" x14ac:dyDescent="0.2">
      <c r="A1988" s="93">
        <v>43070</v>
      </c>
      <c r="B1988" s="55">
        <v>1.91</v>
      </c>
      <c r="C1988" s="55">
        <v>2.59</v>
      </c>
      <c r="D1988" s="55">
        <v>2.89</v>
      </c>
      <c r="E1988" s="92">
        <v>2.5</v>
      </c>
    </row>
    <row r="1989" spans="1:5" x14ac:dyDescent="0.2">
      <c r="A1989" s="93">
        <v>43073</v>
      </c>
      <c r="B1989" s="55">
        <v>1.88</v>
      </c>
      <c r="C1989" s="55">
        <v>2.58</v>
      </c>
      <c r="D1989" s="55">
        <v>2.89</v>
      </c>
      <c r="E1989" s="92">
        <v>2.5</v>
      </c>
    </row>
    <row r="1990" spans="1:5" x14ac:dyDescent="0.2">
      <c r="A1990" s="93">
        <v>43074</v>
      </c>
      <c r="B1990" s="55">
        <v>1.88</v>
      </c>
      <c r="C1990" s="55">
        <v>2.58</v>
      </c>
      <c r="D1990" s="55">
        <v>2.88</v>
      </c>
      <c r="E1990" s="92">
        <v>2.5</v>
      </c>
    </row>
    <row r="1991" spans="1:5" x14ac:dyDescent="0.2">
      <c r="A1991" s="93">
        <v>43075</v>
      </c>
      <c r="B1991" s="55">
        <v>1.88</v>
      </c>
      <c r="C1991" s="55">
        <v>2.57</v>
      </c>
      <c r="D1991" s="55">
        <v>2.87</v>
      </c>
      <c r="E1991" s="92">
        <v>2.5</v>
      </c>
    </row>
    <row r="1992" spans="1:5" x14ac:dyDescent="0.2">
      <c r="A1992" s="93">
        <v>43076</v>
      </c>
      <c r="B1992" s="55">
        <v>1.88</v>
      </c>
      <c r="C1992" s="55">
        <v>2.57</v>
      </c>
      <c r="D1992" s="55">
        <v>2.86</v>
      </c>
      <c r="E1992" s="92">
        <v>2.5</v>
      </c>
    </row>
    <row r="1993" spans="1:5" x14ac:dyDescent="0.2">
      <c r="A1993" s="93">
        <v>43077</v>
      </c>
      <c r="B1993" s="55">
        <v>1.89</v>
      </c>
      <c r="C1993" s="55">
        <v>2.57</v>
      </c>
      <c r="D1993" s="55">
        <v>2.86</v>
      </c>
      <c r="E1993" s="92">
        <v>2.5</v>
      </c>
    </row>
    <row r="1994" spans="1:5" x14ac:dyDescent="0.2">
      <c r="A1994" s="93">
        <v>43080</v>
      </c>
      <c r="B1994" s="55">
        <v>1.9</v>
      </c>
      <c r="C1994" s="55">
        <v>2.57</v>
      </c>
      <c r="D1994" s="55">
        <v>2.86</v>
      </c>
      <c r="E1994" s="92">
        <v>2.5</v>
      </c>
    </row>
    <row r="1995" spans="1:5" x14ac:dyDescent="0.2">
      <c r="A1995" s="93">
        <v>43081</v>
      </c>
      <c r="B1995" s="55">
        <v>1.91</v>
      </c>
      <c r="C1995" s="55">
        <v>2.59</v>
      </c>
      <c r="D1995" s="55">
        <v>2.87</v>
      </c>
      <c r="E1995" s="92">
        <v>2.5</v>
      </c>
    </row>
    <row r="1996" spans="1:5" x14ac:dyDescent="0.2">
      <c r="A1996" s="93">
        <v>43082</v>
      </c>
      <c r="B1996" s="55">
        <v>1.93</v>
      </c>
      <c r="C1996" s="55">
        <v>2.62</v>
      </c>
      <c r="D1996" s="55">
        <v>2.9</v>
      </c>
      <c r="E1996" s="92">
        <v>2.5</v>
      </c>
    </row>
    <row r="1997" spans="1:5" x14ac:dyDescent="0.2">
      <c r="A1997" s="93">
        <v>43083</v>
      </c>
      <c r="B1997" s="55">
        <v>1.95</v>
      </c>
      <c r="C1997" s="55">
        <v>2.65</v>
      </c>
      <c r="D1997" s="55">
        <v>2.93</v>
      </c>
      <c r="E1997" s="92">
        <v>2.5</v>
      </c>
    </row>
    <row r="1998" spans="1:5" x14ac:dyDescent="0.2">
      <c r="A1998" s="93">
        <v>43084</v>
      </c>
      <c r="B1998" s="55">
        <v>1.96</v>
      </c>
      <c r="C1998" s="55">
        <v>2.68</v>
      </c>
      <c r="D1998" s="55">
        <v>2.96</v>
      </c>
      <c r="E1998" s="92">
        <v>2.5</v>
      </c>
    </row>
    <row r="1999" spans="1:5" x14ac:dyDescent="0.2">
      <c r="A1999" s="93">
        <v>43087</v>
      </c>
      <c r="B1999" s="55">
        <v>1.97</v>
      </c>
      <c r="C1999" s="55">
        <v>2.7</v>
      </c>
      <c r="D1999" s="55">
        <v>3</v>
      </c>
      <c r="E1999" s="92">
        <v>2.5</v>
      </c>
    </row>
    <row r="2000" spans="1:5" x14ac:dyDescent="0.2">
      <c r="A2000" s="93">
        <v>43088</v>
      </c>
      <c r="B2000" s="55">
        <v>1.98</v>
      </c>
      <c r="C2000" s="55">
        <v>2.73</v>
      </c>
      <c r="D2000" s="55">
        <v>3.02</v>
      </c>
      <c r="E2000" s="92">
        <v>2.5</v>
      </c>
    </row>
    <row r="2001" spans="1:5" x14ac:dyDescent="0.2">
      <c r="A2001" s="93">
        <v>43089</v>
      </c>
      <c r="B2001" s="55">
        <v>1.99</v>
      </c>
      <c r="C2001" s="55">
        <v>2.73</v>
      </c>
      <c r="D2001" s="55">
        <v>3.01</v>
      </c>
      <c r="E2001" s="92">
        <v>2.5</v>
      </c>
    </row>
    <row r="2002" spans="1:5" x14ac:dyDescent="0.2">
      <c r="A2002" s="93">
        <v>43090</v>
      </c>
      <c r="B2002" s="55">
        <v>2.02</v>
      </c>
      <c r="C2002" s="55">
        <v>2.72</v>
      </c>
      <c r="D2002" s="55">
        <v>3</v>
      </c>
      <c r="E2002" s="92">
        <v>2.5</v>
      </c>
    </row>
    <row r="2003" spans="1:5" x14ac:dyDescent="0.2">
      <c r="A2003" s="93">
        <v>43091</v>
      </c>
      <c r="B2003" s="55">
        <v>2.04</v>
      </c>
      <c r="C2003" s="55">
        <v>2.72</v>
      </c>
      <c r="D2003" s="55">
        <v>2.99</v>
      </c>
      <c r="E2003" s="92">
        <v>2.5</v>
      </c>
    </row>
    <row r="2004" spans="1:5" x14ac:dyDescent="0.2">
      <c r="A2004" s="93">
        <v>43096</v>
      </c>
      <c r="B2004" s="55">
        <v>2.06</v>
      </c>
      <c r="C2004" s="55">
        <v>2.71</v>
      </c>
      <c r="D2004" s="55">
        <v>2.97</v>
      </c>
      <c r="E2004" s="92">
        <v>2.5</v>
      </c>
    </row>
    <row r="2005" spans="1:5" x14ac:dyDescent="0.2">
      <c r="A2005" s="93">
        <v>43097</v>
      </c>
      <c r="B2005" s="55">
        <v>2.08</v>
      </c>
      <c r="C2005" s="55">
        <v>2.72</v>
      </c>
      <c r="D2005" s="55">
        <v>2.98</v>
      </c>
      <c r="E2005" s="92">
        <v>2.5</v>
      </c>
    </row>
    <row r="2006" spans="1:5" x14ac:dyDescent="0.2">
      <c r="A2006" s="93">
        <v>43098</v>
      </c>
      <c r="B2006" s="55">
        <v>2.1</v>
      </c>
      <c r="C2006" s="55">
        <v>2.73</v>
      </c>
      <c r="D2006" s="55">
        <v>3</v>
      </c>
      <c r="E2006" s="92">
        <v>2.5</v>
      </c>
    </row>
    <row r="2007" spans="1:5" x14ac:dyDescent="0.2">
      <c r="A2007" s="93">
        <v>43102</v>
      </c>
      <c r="B2007" s="55">
        <v>2.1</v>
      </c>
      <c r="C2007" s="55">
        <v>2.76</v>
      </c>
      <c r="D2007" s="55">
        <v>3.03</v>
      </c>
      <c r="E2007" s="92">
        <v>2.5</v>
      </c>
    </row>
    <row r="2008" spans="1:5" x14ac:dyDescent="0.2">
      <c r="A2008" s="93">
        <v>43103</v>
      </c>
      <c r="B2008" s="55">
        <v>2.11</v>
      </c>
      <c r="C2008" s="55">
        <v>2.78</v>
      </c>
      <c r="D2008" s="55">
        <v>3.07</v>
      </c>
      <c r="E2008" s="92">
        <v>2.5</v>
      </c>
    </row>
    <row r="2009" spans="1:5" x14ac:dyDescent="0.2">
      <c r="A2009" s="93">
        <v>43104</v>
      </c>
      <c r="B2009" s="55">
        <v>2.12</v>
      </c>
      <c r="C2009" s="55">
        <v>2.81</v>
      </c>
      <c r="D2009" s="55">
        <v>3.1</v>
      </c>
      <c r="E2009" s="92">
        <v>2.5</v>
      </c>
    </row>
    <row r="2010" spans="1:5" x14ac:dyDescent="0.2">
      <c r="A2010" s="93">
        <v>43105</v>
      </c>
      <c r="B2010" s="55">
        <v>2.13</v>
      </c>
      <c r="C2010" s="55">
        <v>2.83</v>
      </c>
      <c r="D2010" s="55">
        <v>3.12</v>
      </c>
      <c r="E2010" s="92">
        <v>2.5</v>
      </c>
    </row>
    <row r="2011" spans="1:5" x14ac:dyDescent="0.2">
      <c r="A2011" s="93">
        <v>43108</v>
      </c>
      <c r="B2011" s="55">
        <v>2.14</v>
      </c>
      <c r="C2011" s="55">
        <v>2.85</v>
      </c>
      <c r="D2011" s="55">
        <v>3.14</v>
      </c>
      <c r="E2011" s="92">
        <v>2.5</v>
      </c>
    </row>
    <row r="2012" spans="1:5" x14ac:dyDescent="0.2">
      <c r="A2012" s="93">
        <v>43109</v>
      </c>
      <c r="B2012" s="55">
        <v>2.15</v>
      </c>
      <c r="C2012" s="55">
        <v>2.86</v>
      </c>
      <c r="D2012" s="55">
        <v>3.15</v>
      </c>
      <c r="E2012" s="92">
        <v>2.5</v>
      </c>
    </row>
    <row r="2013" spans="1:5" x14ac:dyDescent="0.2">
      <c r="A2013" s="93">
        <v>43110</v>
      </c>
      <c r="B2013" s="55">
        <v>2.16</v>
      </c>
      <c r="C2013" s="55">
        <v>2.86</v>
      </c>
      <c r="D2013" s="55">
        <v>3.14</v>
      </c>
      <c r="E2013" s="92">
        <v>2.5</v>
      </c>
    </row>
    <row r="2014" spans="1:5" x14ac:dyDescent="0.2">
      <c r="A2014" s="93">
        <v>43111</v>
      </c>
      <c r="B2014" s="55">
        <v>2.16</v>
      </c>
      <c r="C2014" s="55">
        <v>2.85</v>
      </c>
      <c r="D2014" s="55">
        <v>3.12</v>
      </c>
      <c r="E2014" s="92">
        <v>2.5</v>
      </c>
    </row>
    <row r="2015" spans="1:5" x14ac:dyDescent="0.2">
      <c r="A2015" s="93">
        <v>43112</v>
      </c>
      <c r="B2015" s="55">
        <v>2.15</v>
      </c>
      <c r="C2015" s="55">
        <v>2.85</v>
      </c>
      <c r="D2015" s="55">
        <v>3.12</v>
      </c>
      <c r="E2015" s="92">
        <v>2.5</v>
      </c>
    </row>
    <row r="2016" spans="1:5" x14ac:dyDescent="0.2">
      <c r="A2016" s="93">
        <v>43115</v>
      </c>
      <c r="B2016" s="55">
        <v>2.14</v>
      </c>
      <c r="C2016" s="55">
        <v>2.83</v>
      </c>
      <c r="D2016" s="55">
        <v>3.11</v>
      </c>
      <c r="E2016" s="92">
        <v>2.5</v>
      </c>
    </row>
    <row r="2017" spans="1:5" x14ac:dyDescent="0.2">
      <c r="A2017" s="93">
        <v>43116</v>
      </c>
      <c r="B2017" s="55">
        <v>2.13</v>
      </c>
      <c r="C2017" s="55">
        <v>2.82</v>
      </c>
      <c r="D2017" s="55">
        <v>3.11</v>
      </c>
      <c r="E2017" s="92">
        <v>2.5</v>
      </c>
    </row>
    <row r="2018" spans="1:5" x14ac:dyDescent="0.2">
      <c r="A2018" s="93">
        <v>43117</v>
      </c>
      <c r="B2018" s="55">
        <v>2.12</v>
      </c>
      <c r="C2018" s="55">
        <v>2.82</v>
      </c>
      <c r="D2018" s="55">
        <v>3.11</v>
      </c>
      <c r="E2018" s="92">
        <v>2.5</v>
      </c>
    </row>
    <row r="2019" spans="1:5" x14ac:dyDescent="0.2">
      <c r="A2019" s="93">
        <v>43118</v>
      </c>
      <c r="B2019" s="55">
        <v>2.11</v>
      </c>
      <c r="C2019" s="55">
        <v>2.81</v>
      </c>
      <c r="D2019" s="55">
        <v>3.1</v>
      </c>
      <c r="E2019" s="92">
        <v>2.5</v>
      </c>
    </row>
    <row r="2020" spans="1:5" x14ac:dyDescent="0.2">
      <c r="A2020" s="93">
        <v>43119</v>
      </c>
      <c r="B2020" s="55">
        <v>2.09</v>
      </c>
      <c r="C2020" s="55">
        <v>2.79</v>
      </c>
      <c r="D2020" s="55">
        <v>3.09</v>
      </c>
      <c r="E2020" s="92">
        <v>2.5</v>
      </c>
    </row>
    <row r="2021" spans="1:5" x14ac:dyDescent="0.2">
      <c r="A2021" s="93">
        <v>43122</v>
      </c>
      <c r="B2021" s="55">
        <v>2.08</v>
      </c>
      <c r="C2021" s="55">
        <v>2.77</v>
      </c>
      <c r="D2021" s="55">
        <v>3.07</v>
      </c>
      <c r="E2021" s="92">
        <v>2.5</v>
      </c>
    </row>
    <row r="2022" spans="1:5" x14ac:dyDescent="0.2">
      <c r="A2022" s="93">
        <v>43123</v>
      </c>
      <c r="B2022" s="55">
        <v>2.06</v>
      </c>
      <c r="C2022" s="55">
        <v>2.75</v>
      </c>
      <c r="D2022" s="55">
        <v>3.06</v>
      </c>
      <c r="E2022" s="92">
        <v>2.5</v>
      </c>
    </row>
    <row r="2023" spans="1:5" x14ac:dyDescent="0.2">
      <c r="A2023" s="93">
        <v>43124</v>
      </c>
      <c r="B2023" s="55">
        <v>2.06</v>
      </c>
      <c r="C2023" s="55">
        <v>2.74</v>
      </c>
      <c r="D2023" s="55">
        <v>3.04</v>
      </c>
      <c r="E2023" s="92">
        <v>2.5</v>
      </c>
    </row>
    <row r="2024" spans="1:5" x14ac:dyDescent="0.2">
      <c r="A2024" s="93">
        <v>43125</v>
      </c>
      <c r="B2024" s="55">
        <v>2.0499999999999998</v>
      </c>
      <c r="C2024" s="55">
        <v>2.73</v>
      </c>
      <c r="D2024" s="55">
        <v>3.04</v>
      </c>
      <c r="E2024" s="92">
        <v>2.5</v>
      </c>
    </row>
    <row r="2025" spans="1:5" x14ac:dyDescent="0.2">
      <c r="A2025" s="93">
        <v>43126</v>
      </c>
      <c r="B2025" s="55">
        <v>2.0499999999999998</v>
      </c>
      <c r="C2025" s="55">
        <v>2.73</v>
      </c>
      <c r="D2025" s="55">
        <v>3.03</v>
      </c>
      <c r="E2025" s="92">
        <v>2.5</v>
      </c>
    </row>
    <row r="2026" spans="1:5" x14ac:dyDescent="0.2">
      <c r="A2026" s="93">
        <v>43129</v>
      </c>
      <c r="B2026" s="55">
        <v>2.14</v>
      </c>
      <c r="C2026" s="55">
        <v>2.78</v>
      </c>
      <c r="D2026" s="55">
        <v>3.06</v>
      </c>
      <c r="E2026" s="92">
        <v>2.5</v>
      </c>
    </row>
    <row r="2027" spans="1:5" x14ac:dyDescent="0.2">
      <c r="A2027" s="93">
        <v>43130</v>
      </c>
      <c r="B2027" s="55">
        <v>2.23</v>
      </c>
      <c r="C2027" s="55">
        <v>2.84</v>
      </c>
      <c r="D2027" s="55">
        <v>3.11</v>
      </c>
      <c r="E2027" s="92">
        <v>2.5</v>
      </c>
    </row>
    <row r="2028" spans="1:5" x14ac:dyDescent="0.2">
      <c r="A2028" s="93">
        <v>43131</v>
      </c>
      <c r="B2028" s="55">
        <v>2.3199999999999998</v>
      </c>
      <c r="C2028" s="55">
        <v>2.89</v>
      </c>
      <c r="D2028" s="55">
        <v>3.15</v>
      </c>
      <c r="E2028" s="92">
        <v>2.5</v>
      </c>
    </row>
    <row r="2029" spans="1:5" x14ac:dyDescent="0.2">
      <c r="A2029" s="93">
        <v>43132</v>
      </c>
      <c r="B2029" s="55">
        <v>2.41</v>
      </c>
      <c r="C2029" s="55">
        <v>2.94</v>
      </c>
      <c r="D2029" s="55">
        <v>3.19</v>
      </c>
      <c r="E2029" s="92">
        <v>2.5</v>
      </c>
    </row>
    <row r="2030" spans="1:5" x14ac:dyDescent="0.2">
      <c r="A2030" s="93">
        <v>43133</v>
      </c>
      <c r="B2030" s="55">
        <v>2.4900000000000002</v>
      </c>
      <c r="C2030" s="55">
        <v>2.99</v>
      </c>
      <c r="D2030" s="55">
        <v>3.23</v>
      </c>
      <c r="E2030" s="92">
        <v>2.5</v>
      </c>
    </row>
    <row r="2031" spans="1:5" x14ac:dyDescent="0.2">
      <c r="A2031" s="93">
        <v>43136</v>
      </c>
      <c r="B2031" s="55">
        <v>2.48</v>
      </c>
      <c r="C2031" s="55">
        <v>3</v>
      </c>
      <c r="D2031" s="55">
        <v>3.24</v>
      </c>
      <c r="E2031" s="92">
        <v>2.5</v>
      </c>
    </row>
    <row r="2032" spans="1:5" x14ac:dyDescent="0.2">
      <c r="A2032" s="93">
        <v>43137</v>
      </c>
      <c r="B2032" s="55">
        <v>2.48</v>
      </c>
      <c r="C2032" s="55">
        <v>2.98</v>
      </c>
      <c r="D2032" s="55">
        <v>3.23</v>
      </c>
      <c r="E2032" s="92">
        <v>2.5</v>
      </c>
    </row>
    <row r="2033" spans="1:5" x14ac:dyDescent="0.2">
      <c r="A2033" s="93">
        <v>43138</v>
      </c>
      <c r="B2033" s="55">
        <v>2.4700000000000002</v>
      </c>
      <c r="C2033" s="55">
        <v>2.97</v>
      </c>
      <c r="D2033" s="55">
        <v>3.21</v>
      </c>
      <c r="E2033" s="92">
        <v>2.5</v>
      </c>
    </row>
    <row r="2034" spans="1:5" x14ac:dyDescent="0.2">
      <c r="A2034" s="93">
        <v>43139</v>
      </c>
      <c r="B2034" s="55">
        <v>2.46</v>
      </c>
      <c r="C2034" s="55">
        <v>2.95</v>
      </c>
      <c r="D2034" s="55">
        <v>3.18</v>
      </c>
      <c r="E2034" s="92">
        <v>2.5</v>
      </c>
    </row>
    <row r="2035" spans="1:5" x14ac:dyDescent="0.2">
      <c r="A2035" s="93">
        <v>43140</v>
      </c>
      <c r="B2035" s="55">
        <v>2.46</v>
      </c>
      <c r="C2035" s="55">
        <v>2.93</v>
      </c>
      <c r="D2035" s="55">
        <v>3.15</v>
      </c>
      <c r="E2035" s="92">
        <v>2.5</v>
      </c>
    </row>
    <row r="2036" spans="1:5" x14ac:dyDescent="0.2">
      <c r="A2036" s="93">
        <v>43143</v>
      </c>
      <c r="B2036" s="55">
        <v>2.4500000000000002</v>
      </c>
      <c r="C2036" s="55">
        <v>2.91</v>
      </c>
      <c r="D2036" s="55">
        <v>3.13</v>
      </c>
      <c r="E2036" s="92">
        <v>2.5</v>
      </c>
    </row>
    <row r="2037" spans="1:5" x14ac:dyDescent="0.2">
      <c r="A2037" s="93">
        <v>43144</v>
      </c>
      <c r="B2037" s="55">
        <v>2.4500000000000002</v>
      </c>
      <c r="C2037" s="55">
        <v>2.9</v>
      </c>
      <c r="D2037" s="55">
        <v>3.11</v>
      </c>
      <c r="E2037" s="92">
        <v>2.5</v>
      </c>
    </row>
    <row r="2038" spans="1:5" x14ac:dyDescent="0.2">
      <c r="A2038" s="93">
        <v>43145</v>
      </c>
      <c r="B2038" s="55">
        <v>2.46</v>
      </c>
      <c r="C2038" s="55">
        <v>2.9</v>
      </c>
      <c r="D2038" s="55">
        <v>3.11</v>
      </c>
      <c r="E2038" s="92">
        <v>2.5</v>
      </c>
    </row>
    <row r="2039" spans="1:5" x14ac:dyDescent="0.2">
      <c r="A2039" s="93">
        <v>43146</v>
      </c>
      <c r="B2039" s="55">
        <v>2.48</v>
      </c>
      <c r="C2039" s="55">
        <v>2.92</v>
      </c>
      <c r="D2039" s="55">
        <v>3.13</v>
      </c>
      <c r="E2039" s="92">
        <v>2.5</v>
      </c>
    </row>
    <row r="2040" spans="1:5" x14ac:dyDescent="0.2">
      <c r="A2040" s="93">
        <v>43147</v>
      </c>
      <c r="B2040" s="55">
        <v>2.4900000000000002</v>
      </c>
      <c r="C2040" s="55">
        <v>2.93</v>
      </c>
      <c r="D2040" s="55">
        <v>3.13</v>
      </c>
      <c r="E2040" s="92">
        <v>2.5</v>
      </c>
    </row>
    <row r="2041" spans="1:5" x14ac:dyDescent="0.2">
      <c r="A2041" s="93">
        <v>43150</v>
      </c>
      <c r="B2041" s="55">
        <v>2.5</v>
      </c>
      <c r="C2041" s="55">
        <v>2.94</v>
      </c>
      <c r="D2041" s="55">
        <v>3.13</v>
      </c>
      <c r="E2041" s="92">
        <v>2.5</v>
      </c>
    </row>
    <row r="2042" spans="1:5" x14ac:dyDescent="0.2">
      <c r="A2042" s="93">
        <v>43151</v>
      </c>
      <c r="B2042" s="55">
        <v>2.5</v>
      </c>
      <c r="C2042" s="55">
        <v>2.93</v>
      </c>
      <c r="D2042" s="55">
        <v>3.12</v>
      </c>
      <c r="E2042" s="92">
        <v>2.5</v>
      </c>
    </row>
    <row r="2043" spans="1:5" x14ac:dyDescent="0.2">
      <c r="A2043" s="93">
        <v>43152</v>
      </c>
      <c r="B2043" s="55">
        <v>2.52</v>
      </c>
      <c r="C2043" s="55">
        <v>2.96</v>
      </c>
      <c r="D2043" s="55">
        <v>3.14</v>
      </c>
      <c r="E2043" s="92">
        <v>2.5</v>
      </c>
    </row>
    <row r="2044" spans="1:5" x14ac:dyDescent="0.2">
      <c r="A2044" s="93">
        <v>43153</v>
      </c>
      <c r="B2044" s="55">
        <v>2.5299999999999998</v>
      </c>
      <c r="C2044" s="55">
        <v>2.97</v>
      </c>
      <c r="D2044" s="55">
        <v>3.15</v>
      </c>
      <c r="E2044" s="92">
        <v>2.5</v>
      </c>
    </row>
    <row r="2045" spans="1:5" x14ac:dyDescent="0.2">
      <c r="A2045" s="93">
        <v>43154</v>
      </c>
      <c r="B2045" s="55">
        <v>2.54</v>
      </c>
      <c r="C2045" s="55">
        <v>2.99</v>
      </c>
      <c r="D2045" s="55">
        <v>3.18</v>
      </c>
      <c r="E2045" s="92">
        <v>2.5</v>
      </c>
    </row>
    <row r="2046" spans="1:5" x14ac:dyDescent="0.2">
      <c r="A2046" s="93">
        <v>43157</v>
      </c>
      <c r="B2046" s="55">
        <v>2.5499999999999998</v>
      </c>
      <c r="C2046" s="55">
        <v>3.02</v>
      </c>
      <c r="D2046" s="55">
        <v>3.22</v>
      </c>
      <c r="E2046" s="92">
        <v>2.5</v>
      </c>
    </row>
    <row r="2047" spans="1:5" x14ac:dyDescent="0.2">
      <c r="A2047" s="93">
        <v>43158</v>
      </c>
      <c r="B2047" s="55">
        <v>2.56</v>
      </c>
      <c r="C2047" s="55">
        <v>3.06</v>
      </c>
      <c r="D2047" s="55">
        <v>3.26</v>
      </c>
      <c r="E2047" s="92">
        <v>2.5</v>
      </c>
    </row>
    <row r="2048" spans="1:5" x14ac:dyDescent="0.2">
      <c r="A2048" s="93">
        <v>43159</v>
      </c>
      <c r="B2048" s="55">
        <v>2.5499999999999998</v>
      </c>
      <c r="C2048" s="55">
        <v>3.05</v>
      </c>
      <c r="D2048" s="55">
        <v>3.25</v>
      </c>
      <c r="E2048" s="92">
        <v>2.5</v>
      </c>
    </row>
    <row r="2049" spans="1:5" x14ac:dyDescent="0.2">
      <c r="A2049" s="93">
        <v>43160</v>
      </c>
      <c r="B2049" s="55">
        <v>2.54</v>
      </c>
      <c r="C2049" s="55">
        <v>3.05</v>
      </c>
      <c r="D2049" s="55">
        <v>3.24</v>
      </c>
      <c r="E2049" s="92">
        <v>2.5</v>
      </c>
    </row>
    <row r="2050" spans="1:5" x14ac:dyDescent="0.2">
      <c r="A2050" s="93">
        <v>43161</v>
      </c>
      <c r="B2050" s="55">
        <v>2.52</v>
      </c>
      <c r="C2050" s="55">
        <v>3.03</v>
      </c>
      <c r="D2050" s="55">
        <v>3.22</v>
      </c>
      <c r="E2050" s="92">
        <v>2.5</v>
      </c>
    </row>
    <row r="2051" spans="1:5" x14ac:dyDescent="0.2">
      <c r="A2051" s="93">
        <v>43164</v>
      </c>
      <c r="B2051" s="55">
        <v>2.52</v>
      </c>
      <c r="C2051" s="55">
        <v>3.02</v>
      </c>
      <c r="D2051" s="55">
        <v>3.21</v>
      </c>
      <c r="E2051" s="92">
        <v>2.5</v>
      </c>
    </row>
    <row r="2052" spans="1:5" x14ac:dyDescent="0.2">
      <c r="A2052" s="93">
        <v>43165</v>
      </c>
      <c r="B2052" s="55">
        <v>2.52</v>
      </c>
      <c r="C2052" s="55">
        <v>3</v>
      </c>
      <c r="D2052" s="55">
        <v>3.18</v>
      </c>
      <c r="E2052" s="92">
        <v>2.5</v>
      </c>
    </row>
    <row r="2053" spans="1:5" x14ac:dyDescent="0.2">
      <c r="A2053" s="93">
        <v>43166</v>
      </c>
      <c r="B2053" s="55">
        <v>2.54</v>
      </c>
      <c r="C2053" s="55">
        <v>3.03</v>
      </c>
      <c r="D2053" s="55">
        <v>3.2</v>
      </c>
      <c r="E2053" s="92">
        <v>2.5</v>
      </c>
    </row>
    <row r="2054" spans="1:5" x14ac:dyDescent="0.2">
      <c r="A2054" s="93">
        <v>43167</v>
      </c>
      <c r="B2054" s="55">
        <v>2.56</v>
      </c>
      <c r="C2054" s="55">
        <v>3.05</v>
      </c>
      <c r="D2054" s="55">
        <v>3.22</v>
      </c>
      <c r="E2054" s="92">
        <v>2.5</v>
      </c>
    </row>
    <row r="2055" spans="1:5" x14ac:dyDescent="0.2">
      <c r="A2055" s="93">
        <v>43168</v>
      </c>
      <c r="B2055" s="55">
        <v>2.59</v>
      </c>
      <c r="C2055" s="55">
        <v>3.09</v>
      </c>
      <c r="D2055" s="55">
        <v>3.24</v>
      </c>
      <c r="E2055" s="92">
        <v>2.5</v>
      </c>
    </row>
    <row r="2056" spans="1:5" x14ac:dyDescent="0.2">
      <c r="A2056" s="93">
        <v>43171</v>
      </c>
      <c r="B2056" s="55">
        <v>2.6</v>
      </c>
      <c r="C2056" s="55">
        <v>3.11</v>
      </c>
      <c r="D2056" s="55">
        <v>3.27</v>
      </c>
      <c r="E2056" s="92">
        <v>2.5</v>
      </c>
    </row>
    <row r="2057" spans="1:5" x14ac:dyDescent="0.2">
      <c r="A2057" s="93">
        <v>43172</v>
      </c>
      <c r="B2057" s="55">
        <v>2.62</v>
      </c>
      <c r="C2057" s="55">
        <v>3.13</v>
      </c>
      <c r="D2057" s="55">
        <v>3.29</v>
      </c>
      <c r="E2057" s="92">
        <v>2.5</v>
      </c>
    </row>
    <row r="2058" spans="1:5" x14ac:dyDescent="0.2">
      <c r="A2058" s="93">
        <v>43173</v>
      </c>
      <c r="B2058" s="55">
        <v>2.61</v>
      </c>
      <c r="C2058" s="55">
        <v>3.12</v>
      </c>
      <c r="D2058" s="55">
        <v>3.28</v>
      </c>
      <c r="E2058" s="92">
        <v>2.5</v>
      </c>
    </row>
    <row r="2059" spans="1:5" x14ac:dyDescent="0.2">
      <c r="A2059" s="93">
        <v>43174</v>
      </c>
      <c r="B2059" s="55">
        <v>2.6</v>
      </c>
      <c r="C2059" s="55">
        <v>3.11</v>
      </c>
      <c r="D2059" s="55">
        <v>3.28</v>
      </c>
      <c r="E2059" s="92">
        <v>2.5</v>
      </c>
    </row>
    <row r="2060" spans="1:5" x14ac:dyDescent="0.2">
      <c r="A2060" s="93">
        <v>43175</v>
      </c>
      <c r="B2060" s="55">
        <v>2.58</v>
      </c>
      <c r="C2060" s="55">
        <v>3.09</v>
      </c>
      <c r="D2060" s="55">
        <v>3.26</v>
      </c>
      <c r="E2060" s="92">
        <v>2.5</v>
      </c>
    </row>
    <row r="2061" spans="1:5" x14ac:dyDescent="0.2">
      <c r="A2061" s="93">
        <v>43178</v>
      </c>
      <c r="B2061" s="55">
        <v>2.56</v>
      </c>
      <c r="C2061" s="55">
        <v>3.07</v>
      </c>
      <c r="D2061" s="55">
        <v>3.24</v>
      </c>
      <c r="E2061" s="92">
        <v>2.5</v>
      </c>
    </row>
    <row r="2062" spans="1:5" x14ac:dyDescent="0.2">
      <c r="A2062" s="93">
        <v>43179</v>
      </c>
      <c r="B2062" s="55">
        <v>2.54</v>
      </c>
      <c r="C2062" s="55">
        <v>3.05</v>
      </c>
      <c r="D2062" s="55">
        <v>3.23</v>
      </c>
      <c r="E2062" s="92">
        <v>2.5</v>
      </c>
    </row>
    <row r="2063" spans="1:5" x14ac:dyDescent="0.2">
      <c r="A2063" s="93">
        <v>43180</v>
      </c>
      <c r="B2063" s="55">
        <v>2.54</v>
      </c>
      <c r="C2063" s="55">
        <v>3.05</v>
      </c>
      <c r="D2063" s="55">
        <v>3.23</v>
      </c>
      <c r="E2063" s="92">
        <v>2.5</v>
      </c>
    </row>
    <row r="2064" spans="1:5" x14ac:dyDescent="0.2">
      <c r="A2064" s="93">
        <v>43181</v>
      </c>
      <c r="B2064" s="55">
        <v>2.5299999999999998</v>
      </c>
      <c r="C2064" s="55">
        <v>3.04</v>
      </c>
      <c r="D2064" s="55">
        <v>3.23</v>
      </c>
      <c r="E2064" s="92">
        <v>2.5</v>
      </c>
    </row>
    <row r="2065" spans="1:5" x14ac:dyDescent="0.2">
      <c r="A2065" s="93">
        <v>43182</v>
      </c>
      <c r="B2065" s="55">
        <v>2.5299999999999998</v>
      </c>
      <c r="C2065" s="55">
        <v>3.04</v>
      </c>
      <c r="D2065" s="55">
        <v>3.23</v>
      </c>
      <c r="E2065" s="92">
        <v>2.5</v>
      </c>
    </row>
    <row r="2066" spans="1:5" x14ac:dyDescent="0.2">
      <c r="A2066" s="93">
        <v>43185</v>
      </c>
      <c r="B2066" s="55">
        <v>2.59</v>
      </c>
      <c r="C2066" s="55">
        <v>3.06</v>
      </c>
      <c r="D2066" s="55">
        <v>3.24</v>
      </c>
      <c r="E2066" s="92">
        <v>2.5</v>
      </c>
    </row>
    <row r="2067" spans="1:5" x14ac:dyDescent="0.2">
      <c r="A2067" s="93">
        <v>43186</v>
      </c>
      <c r="B2067" s="55">
        <v>2.65</v>
      </c>
      <c r="C2067" s="55">
        <v>3.08</v>
      </c>
      <c r="D2067" s="55">
        <v>3.25</v>
      </c>
      <c r="E2067" s="92">
        <v>2.5</v>
      </c>
    </row>
    <row r="2068" spans="1:5" x14ac:dyDescent="0.2">
      <c r="A2068" s="93">
        <v>43187</v>
      </c>
      <c r="B2068" s="55">
        <v>2.71</v>
      </c>
      <c r="C2068" s="55">
        <v>3.09</v>
      </c>
      <c r="D2068" s="55">
        <v>3.26</v>
      </c>
      <c r="E2068" s="92">
        <v>2.5</v>
      </c>
    </row>
    <row r="2069" spans="1:5" x14ac:dyDescent="0.2">
      <c r="A2069" s="93">
        <v>43193</v>
      </c>
      <c r="B2069" s="55">
        <v>2.77</v>
      </c>
      <c r="C2069" s="55">
        <v>3.11</v>
      </c>
      <c r="D2069" s="55">
        <v>3.27</v>
      </c>
      <c r="E2069" s="92">
        <v>2.5</v>
      </c>
    </row>
    <row r="2070" spans="1:5" x14ac:dyDescent="0.2">
      <c r="A2070" s="93">
        <v>43194</v>
      </c>
      <c r="B2070" s="55">
        <v>2.84</v>
      </c>
      <c r="C2070" s="55">
        <v>3.14</v>
      </c>
      <c r="D2070" s="55">
        <v>3.29</v>
      </c>
      <c r="E2070" s="92">
        <v>2.5</v>
      </c>
    </row>
    <row r="2071" spans="1:5" x14ac:dyDescent="0.2">
      <c r="A2071" s="93">
        <v>43195</v>
      </c>
      <c r="B2071" s="55">
        <v>2.85</v>
      </c>
      <c r="C2071" s="55">
        <v>3.16</v>
      </c>
      <c r="D2071" s="55">
        <v>3.31</v>
      </c>
      <c r="E2071" s="92">
        <v>2.5</v>
      </c>
    </row>
    <row r="2072" spans="1:5" x14ac:dyDescent="0.2">
      <c r="A2072" s="93">
        <v>43196</v>
      </c>
      <c r="B2072" s="55">
        <v>2.86</v>
      </c>
      <c r="C2072" s="55">
        <v>3.18</v>
      </c>
      <c r="D2072" s="55">
        <v>3.33</v>
      </c>
      <c r="E2072" s="92">
        <v>2.5</v>
      </c>
    </row>
    <row r="2073" spans="1:5" x14ac:dyDescent="0.2">
      <c r="A2073" s="93">
        <v>43199</v>
      </c>
      <c r="B2073" s="55">
        <v>2.87</v>
      </c>
      <c r="C2073" s="55">
        <v>3.2</v>
      </c>
      <c r="D2073" s="55">
        <v>3.34</v>
      </c>
      <c r="E2073" s="92">
        <v>2.5</v>
      </c>
    </row>
    <row r="2074" spans="1:5" x14ac:dyDescent="0.2">
      <c r="A2074" s="93">
        <v>43200</v>
      </c>
      <c r="B2074" s="55">
        <v>2.88</v>
      </c>
      <c r="C2074" s="55">
        <v>3.21</v>
      </c>
      <c r="D2074" s="55">
        <v>3.36</v>
      </c>
      <c r="E2074" s="92">
        <v>2.5</v>
      </c>
    </row>
    <row r="2075" spans="1:5" x14ac:dyDescent="0.2">
      <c r="A2075" s="93">
        <v>43201</v>
      </c>
      <c r="B2075" s="55">
        <v>2.88</v>
      </c>
      <c r="C2075" s="55">
        <v>3.22</v>
      </c>
      <c r="D2075" s="55">
        <v>3.37</v>
      </c>
      <c r="E2075" s="92">
        <v>2.5</v>
      </c>
    </row>
    <row r="2076" spans="1:5" x14ac:dyDescent="0.2">
      <c r="A2076" s="93">
        <v>43202</v>
      </c>
      <c r="B2076" s="55">
        <v>2.88</v>
      </c>
      <c r="C2076" s="55">
        <v>3.22</v>
      </c>
      <c r="D2076" s="55">
        <v>3.37</v>
      </c>
      <c r="E2076" s="92">
        <v>2.5</v>
      </c>
    </row>
    <row r="2077" spans="1:5" x14ac:dyDescent="0.2">
      <c r="A2077" s="93">
        <v>43203</v>
      </c>
      <c r="B2077" s="55">
        <v>2.88</v>
      </c>
      <c r="C2077" s="55">
        <v>3.22</v>
      </c>
      <c r="D2077" s="55">
        <v>3.37</v>
      </c>
      <c r="E2077" s="92">
        <v>2.5</v>
      </c>
    </row>
    <row r="2078" spans="1:5" x14ac:dyDescent="0.2">
      <c r="A2078" s="93">
        <v>43206</v>
      </c>
      <c r="B2078" s="55">
        <v>2.88</v>
      </c>
      <c r="C2078" s="55">
        <v>3.22</v>
      </c>
      <c r="D2078" s="55">
        <v>3.37</v>
      </c>
      <c r="E2078" s="92">
        <v>2.5</v>
      </c>
    </row>
    <row r="2079" spans="1:5" x14ac:dyDescent="0.2">
      <c r="A2079" s="93">
        <v>43207</v>
      </c>
      <c r="B2079" s="55">
        <v>2.88</v>
      </c>
      <c r="C2079" s="55">
        <v>3.23</v>
      </c>
      <c r="D2079" s="55">
        <v>3.38</v>
      </c>
      <c r="E2079" s="92">
        <v>2.5</v>
      </c>
    </row>
    <row r="2080" spans="1:5" x14ac:dyDescent="0.2">
      <c r="A2080" s="93">
        <v>43208</v>
      </c>
      <c r="B2080" s="55">
        <v>2.88</v>
      </c>
      <c r="C2080" s="55">
        <v>3.23</v>
      </c>
      <c r="D2080" s="55">
        <v>3.39</v>
      </c>
      <c r="E2080" s="92">
        <v>2.5</v>
      </c>
    </row>
    <row r="2081" spans="1:5" x14ac:dyDescent="0.2">
      <c r="A2081" s="93">
        <v>43210</v>
      </c>
      <c r="B2081" s="55">
        <v>2.88</v>
      </c>
      <c r="C2081" s="55">
        <v>3.24</v>
      </c>
      <c r="D2081" s="55">
        <v>3.4</v>
      </c>
      <c r="E2081" s="92">
        <v>2.5</v>
      </c>
    </row>
    <row r="2082" spans="1:5" x14ac:dyDescent="0.2">
      <c r="A2082" s="93">
        <v>43213</v>
      </c>
      <c r="B2082" s="55">
        <v>2.87</v>
      </c>
      <c r="C2082" s="55">
        <v>3.24</v>
      </c>
      <c r="D2082" s="55">
        <v>3.41</v>
      </c>
      <c r="E2082" s="92">
        <v>2.5</v>
      </c>
    </row>
    <row r="2083" spans="1:5" x14ac:dyDescent="0.2">
      <c r="A2083" s="93">
        <v>43214</v>
      </c>
      <c r="B2083" s="55">
        <v>2.85</v>
      </c>
      <c r="C2083" s="55">
        <v>3.23</v>
      </c>
      <c r="D2083" s="55">
        <v>3.41</v>
      </c>
      <c r="E2083" s="92">
        <v>2.5</v>
      </c>
    </row>
    <row r="2084" spans="1:5" x14ac:dyDescent="0.2">
      <c r="A2084" s="93">
        <v>43215</v>
      </c>
      <c r="B2084" s="55">
        <v>2.82</v>
      </c>
      <c r="C2084" s="55">
        <v>3.2</v>
      </c>
      <c r="D2084" s="55">
        <v>3.39</v>
      </c>
      <c r="E2084" s="92">
        <v>2.5</v>
      </c>
    </row>
    <row r="2085" spans="1:5" x14ac:dyDescent="0.2">
      <c r="A2085" s="93">
        <v>43216</v>
      </c>
      <c r="B2085" s="55">
        <v>2.8</v>
      </c>
      <c r="C2085" s="55">
        <v>3.17</v>
      </c>
      <c r="D2085" s="55">
        <v>3.36</v>
      </c>
      <c r="E2085" s="92">
        <v>2.5</v>
      </c>
    </row>
    <row r="2086" spans="1:5" x14ac:dyDescent="0.2">
      <c r="A2086" s="93">
        <v>43217</v>
      </c>
      <c r="B2086" s="55">
        <v>2.71</v>
      </c>
      <c r="C2086" s="55">
        <v>3.11</v>
      </c>
      <c r="D2086" s="55">
        <v>3.33</v>
      </c>
      <c r="E2086" s="92">
        <v>2.5</v>
      </c>
    </row>
    <row r="2087" spans="1:5" x14ac:dyDescent="0.2">
      <c r="A2087" s="93">
        <v>43220</v>
      </c>
      <c r="B2087" s="55">
        <v>2.62</v>
      </c>
      <c r="C2087" s="55">
        <v>3.07</v>
      </c>
      <c r="D2087" s="55">
        <v>3.3</v>
      </c>
      <c r="E2087" s="92">
        <v>2.5</v>
      </c>
    </row>
    <row r="2088" spans="1:5" x14ac:dyDescent="0.2">
      <c r="A2088" s="93">
        <v>43222</v>
      </c>
      <c r="B2088" s="55">
        <v>2.5499999999999998</v>
      </c>
      <c r="C2088" s="55">
        <v>3.04</v>
      </c>
      <c r="D2088" s="55">
        <v>3.28</v>
      </c>
      <c r="E2088" s="92">
        <v>2.5</v>
      </c>
    </row>
    <row r="2089" spans="1:5" x14ac:dyDescent="0.2">
      <c r="A2089" s="93">
        <v>43223</v>
      </c>
      <c r="B2089" s="55">
        <v>2.4900000000000002</v>
      </c>
      <c r="C2089" s="55">
        <v>3.04</v>
      </c>
      <c r="D2089" s="55">
        <v>3.29</v>
      </c>
      <c r="E2089" s="92">
        <v>2.5</v>
      </c>
    </row>
    <row r="2090" spans="1:5" x14ac:dyDescent="0.2">
      <c r="A2090" s="93">
        <v>43224</v>
      </c>
      <c r="B2090" s="55">
        <v>2.4300000000000002</v>
      </c>
      <c r="C2090" s="55">
        <v>3.02</v>
      </c>
      <c r="D2090" s="55">
        <v>3.29</v>
      </c>
      <c r="E2090" s="92">
        <v>2.5</v>
      </c>
    </row>
    <row r="2091" spans="1:5" x14ac:dyDescent="0.2">
      <c r="A2091" s="93">
        <v>43227</v>
      </c>
      <c r="B2091" s="55">
        <v>2.44</v>
      </c>
      <c r="C2091" s="55">
        <v>3.03</v>
      </c>
      <c r="D2091" s="55">
        <v>3.29</v>
      </c>
      <c r="E2091" s="92">
        <v>2.5</v>
      </c>
    </row>
    <row r="2092" spans="1:5" x14ac:dyDescent="0.2">
      <c r="A2092" s="93">
        <v>43228</v>
      </c>
      <c r="B2092" s="55">
        <v>2.4500000000000002</v>
      </c>
      <c r="C2092" s="55">
        <v>3.03</v>
      </c>
      <c r="D2092" s="55">
        <v>3.29</v>
      </c>
      <c r="E2092" s="92">
        <v>2.5</v>
      </c>
    </row>
    <row r="2093" spans="1:5" x14ac:dyDescent="0.2">
      <c r="A2093" s="93">
        <v>43229</v>
      </c>
      <c r="B2093" s="55">
        <v>2.4500000000000002</v>
      </c>
      <c r="C2093" s="55">
        <v>3.03</v>
      </c>
      <c r="D2093" s="55">
        <v>3.29</v>
      </c>
      <c r="E2093" s="92">
        <v>2.5</v>
      </c>
    </row>
    <row r="2094" spans="1:5" x14ac:dyDescent="0.2">
      <c r="A2094" s="93">
        <v>43231</v>
      </c>
      <c r="B2094" s="55">
        <v>2.4500000000000002</v>
      </c>
      <c r="C2094" s="55">
        <v>3.02</v>
      </c>
      <c r="D2094" s="55">
        <v>3.27</v>
      </c>
      <c r="E2094" s="92">
        <v>2.5</v>
      </c>
    </row>
    <row r="2095" spans="1:5" x14ac:dyDescent="0.2">
      <c r="A2095" s="93">
        <v>43234</v>
      </c>
      <c r="B2095" s="55">
        <v>2.4500000000000002</v>
      </c>
      <c r="C2095" s="55">
        <v>3.02</v>
      </c>
      <c r="D2095" s="55">
        <v>3.27</v>
      </c>
      <c r="E2095" s="92">
        <v>2.5</v>
      </c>
    </row>
    <row r="2096" spans="1:5" x14ac:dyDescent="0.2">
      <c r="A2096" s="93">
        <v>43235</v>
      </c>
      <c r="B2096" s="55">
        <v>2.4500000000000002</v>
      </c>
      <c r="C2096" s="55">
        <v>3.02</v>
      </c>
      <c r="D2096" s="55">
        <v>3.27</v>
      </c>
      <c r="E2096" s="92">
        <v>2.5</v>
      </c>
    </row>
    <row r="2097" spans="1:5" x14ac:dyDescent="0.2">
      <c r="A2097" s="93">
        <v>43236</v>
      </c>
      <c r="B2097" s="55">
        <v>2.4500000000000002</v>
      </c>
      <c r="C2097" s="55">
        <v>3.03</v>
      </c>
      <c r="D2097" s="55">
        <v>3.28</v>
      </c>
      <c r="E2097" s="92">
        <v>2.5</v>
      </c>
    </row>
    <row r="2098" spans="1:5" x14ac:dyDescent="0.2">
      <c r="A2098" s="93">
        <v>43237</v>
      </c>
      <c r="B2098" s="55">
        <v>2.4500000000000002</v>
      </c>
      <c r="C2098" s="55">
        <v>3.03</v>
      </c>
      <c r="D2098" s="55">
        <v>3.29</v>
      </c>
      <c r="E2098" s="92">
        <v>2.5</v>
      </c>
    </row>
    <row r="2099" spans="1:5" x14ac:dyDescent="0.2">
      <c r="A2099" s="93">
        <v>43238</v>
      </c>
      <c r="B2099" s="55">
        <v>2.4500000000000002</v>
      </c>
      <c r="C2099" s="55">
        <v>3.03</v>
      </c>
      <c r="D2099" s="55">
        <v>3.28</v>
      </c>
      <c r="E2099" s="92">
        <v>2.5</v>
      </c>
    </row>
    <row r="2100" spans="1:5" x14ac:dyDescent="0.2">
      <c r="A2100" s="93">
        <v>43242</v>
      </c>
      <c r="B2100" s="55">
        <v>2.4500000000000002</v>
      </c>
      <c r="C2100" s="55">
        <v>3.03</v>
      </c>
      <c r="D2100" s="55">
        <v>3.28</v>
      </c>
      <c r="E2100" s="92">
        <v>2.5</v>
      </c>
    </row>
    <row r="2101" spans="1:5" x14ac:dyDescent="0.2">
      <c r="A2101" s="93">
        <v>43243</v>
      </c>
      <c r="B2101" s="55">
        <v>2.4500000000000002</v>
      </c>
      <c r="C2101" s="55">
        <v>3.03</v>
      </c>
      <c r="D2101" s="55">
        <v>3.28</v>
      </c>
      <c r="E2101" s="92">
        <v>2.5</v>
      </c>
    </row>
    <row r="2102" spans="1:5" x14ac:dyDescent="0.2">
      <c r="A2102" s="93">
        <v>43244</v>
      </c>
      <c r="B2102" s="55">
        <v>2.4500000000000002</v>
      </c>
      <c r="C2102" s="55">
        <v>3.02</v>
      </c>
      <c r="D2102" s="55">
        <v>3.27</v>
      </c>
      <c r="E2102" s="92">
        <v>2.5</v>
      </c>
    </row>
    <row r="2103" spans="1:5" x14ac:dyDescent="0.2">
      <c r="A2103" s="93">
        <v>43245</v>
      </c>
      <c r="B2103" s="55">
        <v>2.4500000000000002</v>
      </c>
      <c r="C2103" s="55">
        <v>3.02</v>
      </c>
      <c r="D2103" s="55">
        <v>3.26</v>
      </c>
      <c r="E2103" s="92">
        <v>2.5</v>
      </c>
    </row>
    <row r="2104" spans="1:5" x14ac:dyDescent="0.2">
      <c r="A2104" s="93">
        <v>43248</v>
      </c>
      <c r="B2104" s="55">
        <v>2.4500000000000002</v>
      </c>
      <c r="C2104" s="55">
        <v>3.02</v>
      </c>
      <c r="D2104" s="55">
        <v>3.27</v>
      </c>
      <c r="E2104" s="92">
        <v>2.5</v>
      </c>
    </row>
    <row r="2105" spans="1:5" x14ac:dyDescent="0.2">
      <c r="A2105" s="93">
        <v>43249</v>
      </c>
      <c r="B2105" s="55">
        <v>2.41</v>
      </c>
      <c r="C2105" s="55">
        <v>3.01</v>
      </c>
      <c r="D2105" s="55">
        <v>3.26</v>
      </c>
      <c r="E2105" s="92">
        <v>2.5</v>
      </c>
    </row>
    <row r="2106" spans="1:5" x14ac:dyDescent="0.2">
      <c r="A2106" s="93">
        <v>43250</v>
      </c>
      <c r="B2106" s="55">
        <v>2.37</v>
      </c>
      <c r="C2106" s="55">
        <v>2.99</v>
      </c>
      <c r="D2106" s="55">
        <v>3.25</v>
      </c>
      <c r="E2106" s="92">
        <v>2.5</v>
      </c>
    </row>
    <row r="2107" spans="1:5" x14ac:dyDescent="0.2">
      <c r="A2107" s="93">
        <v>43251</v>
      </c>
      <c r="B2107" s="55">
        <v>2.34</v>
      </c>
      <c r="C2107" s="55">
        <v>2.98</v>
      </c>
      <c r="D2107" s="55">
        <v>3.24</v>
      </c>
      <c r="E2107" s="92">
        <v>2.5</v>
      </c>
    </row>
    <row r="2108" spans="1:5" x14ac:dyDescent="0.2">
      <c r="A2108" s="93">
        <v>43252</v>
      </c>
      <c r="B2108" s="55">
        <v>2.2999999999999998</v>
      </c>
      <c r="C2108" s="55">
        <v>2.97</v>
      </c>
      <c r="D2108" s="55">
        <v>3.23</v>
      </c>
      <c r="E2108" s="92">
        <v>2.5</v>
      </c>
    </row>
    <row r="2109" spans="1:5" x14ac:dyDescent="0.2">
      <c r="A2109" s="93">
        <v>43255</v>
      </c>
      <c r="B2109" s="55">
        <v>2.27</v>
      </c>
      <c r="C2109" s="55">
        <v>2.95</v>
      </c>
      <c r="D2109" s="55">
        <v>3.21</v>
      </c>
      <c r="E2109" s="92">
        <v>2.5</v>
      </c>
    </row>
    <row r="2110" spans="1:5" x14ac:dyDescent="0.2">
      <c r="A2110" s="93">
        <v>43256</v>
      </c>
      <c r="B2110" s="55">
        <v>2.2799999999999998</v>
      </c>
      <c r="C2110" s="55">
        <v>2.95</v>
      </c>
      <c r="D2110" s="55">
        <v>3.2</v>
      </c>
      <c r="E2110" s="92">
        <v>2.5</v>
      </c>
    </row>
    <row r="2111" spans="1:5" x14ac:dyDescent="0.2">
      <c r="A2111" s="93">
        <v>43257</v>
      </c>
      <c r="B2111" s="55">
        <v>2.29</v>
      </c>
      <c r="C2111" s="55">
        <v>2.95</v>
      </c>
      <c r="D2111" s="55">
        <v>3.19</v>
      </c>
      <c r="E2111" s="92">
        <v>2.5</v>
      </c>
    </row>
    <row r="2112" spans="1:5" x14ac:dyDescent="0.2">
      <c r="A2112" s="93">
        <v>43258</v>
      </c>
      <c r="B2112" s="55">
        <v>2.29</v>
      </c>
      <c r="C2112" s="55">
        <v>2.94</v>
      </c>
      <c r="D2112" s="55">
        <v>3.17</v>
      </c>
      <c r="E2112" s="92">
        <v>2.5</v>
      </c>
    </row>
    <row r="2113" spans="1:5" x14ac:dyDescent="0.2">
      <c r="A2113" s="93">
        <v>43259</v>
      </c>
      <c r="B2113" s="55">
        <v>2.2999999999999998</v>
      </c>
      <c r="C2113" s="55">
        <v>2.94</v>
      </c>
      <c r="D2113" s="55">
        <v>3.17</v>
      </c>
      <c r="E2113" s="92">
        <v>2.5</v>
      </c>
    </row>
    <row r="2114" spans="1:5" x14ac:dyDescent="0.2">
      <c r="A2114" s="93">
        <v>43262</v>
      </c>
      <c r="B2114" s="55">
        <v>2.2999999999999998</v>
      </c>
      <c r="C2114" s="55">
        <v>2.94</v>
      </c>
      <c r="D2114" s="55">
        <v>3.16</v>
      </c>
      <c r="E2114" s="92">
        <v>2.5</v>
      </c>
    </row>
    <row r="2115" spans="1:5" x14ac:dyDescent="0.2">
      <c r="A2115" s="93">
        <v>43263</v>
      </c>
      <c r="B2115" s="55">
        <v>2.29</v>
      </c>
      <c r="C2115" s="55">
        <v>2.93</v>
      </c>
      <c r="D2115" s="55">
        <v>3.16</v>
      </c>
      <c r="E2115" s="92">
        <v>2.5</v>
      </c>
    </row>
    <row r="2116" spans="1:5" x14ac:dyDescent="0.2">
      <c r="A2116" s="93">
        <v>43264</v>
      </c>
      <c r="B2116" s="55">
        <v>2.29</v>
      </c>
      <c r="C2116" s="55">
        <v>2.94</v>
      </c>
      <c r="D2116" s="55">
        <v>3.17</v>
      </c>
      <c r="E2116" s="92">
        <v>2.5</v>
      </c>
    </row>
    <row r="2117" spans="1:5" x14ac:dyDescent="0.2">
      <c r="A2117" s="93">
        <v>43265</v>
      </c>
      <c r="B2117" s="55">
        <v>2.2999999999999998</v>
      </c>
      <c r="C2117" s="55">
        <v>2.94</v>
      </c>
      <c r="D2117" s="55">
        <v>3.17</v>
      </c>
      <c r="E2117" s="92">
        <v>2.5</v>
      </c>
    </row>
    <row r="2118" spans="1:5" x14ac:dyDescent="0.2">
      <c r="A2118" s="93">
        <v>43266</v>
      </c>
      <c r="B2118" s="55">
        <v>2.2999999999999998</v>
      </c>
      <c r="C2118" s="55">
        <v>2.94</v>
      </c>
      <c r="D2118" s="55">
        <v>3.17</v>
      </c>
      <c r="E2118" s="92">
        <v>2.5</v>
      </c>
    </row>
    <row r="2119" spans="1:5" x14ac:dyDescent="0.2">
      <c r="A2119" s="93">
        <v>43269</v>
      </c>
      <c r="B2119" s="55">
        <v>2.31</v>
      </c>
      <c r="C2119" s="55">
        <v>2.95</v>
      </c>
      <c r="D2119" s="55">
        <v>3.17</v>
      </c>
      <c r="E2119" s="92">
        <v>2.5</v>
      </c>
    </row>
    <row r="2120" spans="1:5" x14ac:dyDescent="0.2">
      <c r="A2120" s="93">
        <v>43270</v>
      </c>
      <c r="B2120" s="55">
        <v>2.3199999999999998</v>
      </c>
      <c r="C2120" s="55">
        <v>2.96</v>
      </c>
      <c r="D2120" s="55">
        <v>3.19</v>
      </c>
      <c r="E2120" s="92">
        <v>2.5</v>
      </c>
    </row>
    <row r="2121" spans="1:5" x14ac:dyDescent="0.2">
      <c r="A2121" s="93">
        <v>43271</v>
      </c>
      <c r="B2121" s="55">
        <v>2.33</v>
      </c>
      <c r="C2121" s="55">
        <v>2.98</v>
      </c>
      <c r="D2121" s="55">
        <v>3.2</v>
      </c>
      <c r="E2121" s="92">
        <v>2.5</v>
      </c>
    </row>
    <row r="2122" spans="1:5" x14ac:dyDescent="0.2">
      <c r="A2122" s="93">
        <v>43272</v>
      </c>
      <c r="B2122" s="55">
        <v>2.34</v>
      </c>
      <c r="C2122" s="55">
        <v>3</v>
      </c>
      <c r="D2122" s="55">
        <v>3.23</v>
      </c>
      <c r="E2122" s="92">
        <v>2.5</v>
      </c>
    </row>
    <row r="2123" spans="1:5" x14ac:dyDescent="0.2">
      <c r="A2123" s="93">
        <v>43273</v>
      </c>
      <c r="B2123" s="55">
        <v>2.35</v>
      </c>
      <c r="C2123" s="55">
        <v>3.02</v>
      </c>
      <c r="D2123" s="55">
        <v>3.25</v>
      </c>
      <c r="E2123" s="92">
        <v>2.5</v>
      </c>
    </row>
    <row r="2124" spans="1:5" x14ac:dyDescent="0.2">
      <c r="A2124" s="93">
        <v>43276</v>
      </c>
      <c r="B2124" s="55">
        <v>2.36</v>
      </c>
      <c r="C2124" s="55">
        <v>3.04</v>
      </c>
      <c r="D2124" s="55">
        <v>3.27</v>
      </c>
      <c r="E2124" s="92">
        <v>2.5</v>
      </c>
    </row>
    <row r="2125" spans="1:5" x14ac:dyDescent="0.2">
      <c r="A2125" s="93">
        <v>43277</v>
      </c>
      <c r="B2125" s="55">
        <v>2.36</v>
      </c>
      <c r="C2125" s="55">
        <v>3.05</v>
      </c>
      <c r="D2125" s="55">
        <v>3.29</v>
      </c>
      <c r="E2125" s="92">
        <v>2.5</v>
      </c>
    </row>
    <row r="2126" spans="1:5" x14ac:dyDescent="0.2">
      <c r="A2126" s="93">
        <v>43278</v>
      </c>
      <c r="B2126" s="55">
        <v>2.44</v>
      </c>
      <c r="C2126" s="55">
        <v>3.09</v>
      </c>
      <c r="D2126" s="55">
        <v>3.32</v>
      </c>
      <c r="E2126" s="92">
        <v>2.5</v>
      </c>
    </row>
    <row r="2127" spans="1:5" x14ac:dyDescent="0.2">
      <c r="A2127" s="93">
        <v>43279</v>
      </c>
      <c r="B2127" s="55">
        <v>2.5299999999999998</v>
      </c>
      <c r="C2127" s="55">
        <v>3.13</v>
      </c>
      <c r="D2127" s="55">
        <v>3.34</v>
      </c>
      <c r="E2127" s="92">
        <v>2.5</v>
      </c>
    </row>
    <row r="2128" spans="1:5" x14ac:dyDescent="0.2">
      <c r="A2128" s="93">
        <v>43280</v>
      </c>
      <c r="B2128" s="55">
        <v>2.61</v>
      </c>
      <c r="C2128" s="55">
        <v>3.16</v>
      </c>
      <c r="D2128" s="55">
        <v>3.36</v>
      </c>
      <c r="E2128" s="92">
        <v>2.5</v>
      </c>
    </row>
    <row r="2129" spans="1:5" x14ac:dyDescent="0.2">
      <c r="A2129" s="93">
        <v>43283</v>
      </c>
      <c r="B2129" s="55">
        <v>2.69</v>
      </c>
      <c r="C2129" s="55">
        <v>3.19</v>
      </c>
      <c r="D2129" s="55">
        <v>3.38</v>
      </c>
      <c r="E2129" s="92">
        <v>2.5</v>
      </c>
    </row>
    <row r="2130" spans="1:5" x14ac:dyDescent="0.2">
      <c r="A2130" s="93">
        <v>43284</v>
      </c>
      <c r="B2130" s="55">
        <v>2.78</v>
      </c>
      <c r="C2130" s="55">
        <v>3.22</v>
      </c>
      <c r="D2130" s="55">
        <v>3.39</v>
      </c>
      <c r="E2130" s="92">
        <v>2.5</v>
      </c>
    </row>
    <row r="2131" spans="1:5" x14ac:dyDescent="0.2">
      <c r="A2131" s="93">
        <v>43285</v>
      </c>
      <c r="B2131" s="55">
        <v>2.79</v>
      </c>
      <c r="C2131" s="55">
        <v>3.22</v>
      </c>
      <c r="D2131" s="55">
        <v>3.38</v>
      </c>
      <c r="E2131" s="92">
        <v>2.5</v>
      </c>
    </row>
    <row r="2132" spans="1:5" x14ac:dyDescent="0.2">
      <c r="A2132" s="93">
        <v>43286</v>
      </c>
      <c r="B2132" s="55">
        <v>2.81</v>
      </c>
      <c r="C2132" s="55">
        <v>3.22</v>
      </c>
      <c r="D2132" s="55">
        <v>3.37</v>
      </c>
      <c r="E2132" s="92">
        <v>2.5</v>
      </c>
    </row>
    <row r="2133" spans="1:5" x14ac:dyDescent="0.2">
      <c r="A2133" s="93">
        <v>43287</v>
      </c>
      <c r="B2133" s="55">
        <v>2.82</v>
      </c>
      <c r="C2133" s="55">
        <v>3.23</v>
      </c>
      <c r="D2133" s="55">
        <v>3.36</v>
      </c>
      <c r="E2133" s="92">
        <v>2.5</v>
      </c>
    </row>
    <row r="2134" spans="1:5" x14ac:dyDescent="0.2">
      <c r="A2134" s="93">
        <v>43290</v>
      </c>
      <c r="B2134" s="55">
        <v>2.83</v>
      </c>
      <c r="C2134" s="55">
        <v>3.23</v>
      </c>
      <c r="D2134" s="55">
        <v>3.35</v>
      </c>
      <c r="E2134" s="92">
        <v>2.5</v>
      </c>
    </row>
    <row r="2135" spans="1:5" x14ac:dyDescent="0.2">
      <c r="A2135" s="93">
        <v>43291</v>
      </c>
      <c r="B2135" s="55">
        <v>2.83</v>
      </c>
      <c r="C2135" s="55">
        <v>3.23</v>
      </c>
      <c r="D2135" s="55">
        <v>3.35</v>
      </c>
      <c r="E2135" s="92">
        <v>2.5</v>
      </c>
    </row>
    <row r="2136" spans="1:5" x14ac:dyDescent="0.2">
      <c r="A2136" s="93">
        <v>43292</v>
      </c>
      <c r="B2136" s="55">
        <v>2.84</v>
      </c>
      <c r="C2136" s="55">
        <v>3.23</v>
      </c>
      <c r="D2136" s="55">
        <v>3.35</v>
      </c>
      <c r="E2136" s="92">
        <v>2.5</v>
      </c>
    </row>
    <row r="2137" spans="1:5" x14ac:dyDescent="0.2">
      <c r="A2137" s="93">
        <v>43293</v>
      </c>
      <c r="B2137" s="55">
        <v>2.83</v>
      </c>
      <c r="C2137" s="55">
        <v>3.23</v>
      </c>
      <c r="D2137" s="55">
        <v>3.35</v>
      </c>
      <c r="E2137" s="92">
        <v>2.5</v>
      </c>
    </row>
    <row r="2138" spans="1:5" x14ac:dyDescent="0.2">
      <c r="A2138" s="93">
        <v>43294</v>
      </c>
      <c r="B2138" s="55">
        <v>2.82</v>
      </c>
      <c r="C2138" s="55">
        <v>3.22</v>
      </c>
      <c r="D2138" s="55">
        <v>3.34</v>
      </c>
      <c r="E2138" s="92">
        <v>2.5</v>
      </c>
    </row>
    <row r="2139" spans="1:5" x14ac:dyDescent="0.2">
      <c r="A2139" s="93">
        <v>43297</v>
      </c>
      <c r="B2139" s="55">
        <v>2.81</v>
      </c>
      <c r="C2139" s="55">
        <v>3.21</v>
      </c>
      <c r="D2139" s="55">
        <v>3.34</v>
      </c>
      <c r="E2139" s="92">
        <v>2.5</v>
      </c>
    </row>
    <row r="2140" spans="1:5" x14ac:dyDescent="0.2">
      <c r="A2140" s="93">
        <v>43298</v>
      </c>
      <c r="B2140" s="55">
        <v>2.81</v>
      </c>
      <c r="C2140" s="55">
        <v>3.21</v>
      </c>
      <c r="D2140" s="55">
        <v>3.34</v>
      </c>
      <c r="E2140" s="92">
        <v>2.5</v>
      </c>
    </row>
    <row r="2141" spans="1:5" x14ac:dyDescent="0.2">
      <c r="A2141" s="93">
        <v>43299</v>
      </c>
      <c r="B2141" s="55">
        <v>2.81</v>
      </c>
      <c r="C2141" s="55">
        <v>3.22</v>
      </c>
      <c r="D2141" s="55">
        <v>3.35</v>
      </c>
      <c r="E2141" s="92">
        <v>2.5</v>
      </c>
    </row>
    <row r="2142" spans="1:5" x14ac:dyDescent="0.2">
      <c r="A2142" s="93">
        <v>43300</v>
      </c>
      <c r="B2142" s="55">
        <v>2.82</v>
      </c>
      <c r="C2142" s="55">
        <v>3.22</v>
      </c>
      <c r="D2142" s="55">
        <v>3.36</v>
      </c>
      <c r="E2142" s="92">
        <v>2.5</v>
      </c>
    </row>
    <row r="2143" spans="1:5" x14ac:dyDescent="0.2">
      <c r="A2143" s="93">
        <v>43301</v>
      </c>
      <c r="B2143" s="55">
        <v>2.83</v>
      </c>
      <c r="C2143" s="55">
        <v>3.23</v>
      </c>
      <c r="D2143" s="55">
        <v>3.37</v>
      </c>
      <c r="E2143" s="92">
        <v>2.5</v>
      </c>
    </row>
    <row r="2144" spans="1:5" x14ac:dyDescent="0.2">
      <c r="A2144" s="93">
        <v>43304</v>
      </c>
      <c r="B2144" s="55">
        <v>2.84</v>
      </c>
      <c r="C2144" s="55">
        <v>3.24</v>
      </c>
      <c r="D2144" s="55">
        <v>3.37</v>
      </c>
      <c r="E2144" s="92">
        <v>2.5</v>
      </c>
    </row>
    <row r="2145" spans="1:5" x14ac:dyDescent="0.2">
      <c r="A2145" s="93">
        <v>43305</v>
      </c>
      <c r="B2145" s="55">
        <v>2.86</v>
      </c>
      <c r="C2145" s="55">
        <v>3.26</v>
      </c>
      <c r="D2145" s="55">
        <v>3.38</v>
      </c>
      <c r="E2145" s="92">
        <v>2.5</v>
      </c>
    </row>
    <row r="2146" spans="1:5" x14ac:dyDescent="0.2">
      <c r="A2146" s="93">
        <v>43306</v>
      </c>
      <c r="B2146" s="55">
        <v>2.87</v>
      </c>
      <c r="C2146" s="55">
        <v>3.27</v>
      </c>
      <c r="D2146" s="55">
        <v>3.4</v>
      </c>
      <c r="E2146" s="92">
        <v>2.5</v>
      </c>
    </row>
    <row r="2147" spans="1:5" x14ac:dyDescent="0.2">
      <c r="A2147" s="93">
        <v>43307</v>
      </c>
      <c r="B2147" s="55">
        <v>2.87</v>
      </c>
      <c r="C2147" s="55">
        <v>3.27</v>
      </c>
      <c r="D2147" s="55">
        <v>3.41</v>
      </c>
      <c r="E2147" s="92">
        <v>2.5</v>
      </c>
    </row>
    <row r="2148" spans="1:5" x14ac:dyDescent="0.2">
      <c r="A2148" s="93">
        <v>43308</v>
      </c>
      <c r="B2148" s="55">
        <v>2.87</v>
      </c>
      <c r="C2148" s="55">
        <v>3.27</v>
      </c>
      <c r="D2148" s="55">
        <v>3.42</v>
      </c>
      <c r="E2148" s="92">
        <v>2.5</v>
      </c>
    </row>
    <row r="2149" spans="1:5" x14ac:dyDescent="0.2">
      <c r="A2149" s="93">
        <v>43311</v>
      </c>
      <c r="B2149" s="55">
        <v>2.87</v>
      </c>
      <c r="C2149" s="55">
        <v>3.3</v>
      </c>
      <c r="D2149" s="55">
        <v>3.47</v>
      </c>
      <c r="E2149" s="92">
        <v>2.5</v>
      </c>
    </row>
    <row r="2150" spans="1:5" x14ac:dyDescent="0.2">
      <c r="A2150" s="93">
        <v>43312</v>
      </c>
      <c r="B2150" s="55">
        <v>2.87</v>
      </c>
      <c r="C2150" s="55">
        <v>3.33</v>
      </c>
      <c r="D2150" s="55">
        <v>3.5</v>
      </c>
      <c r="E2150" s="92">
        <v>2.5</v>
      </c>
    </row>
    <row r="2151" spans="1:5" x14ac:dyDescent="0.2">
      <c r="A2151" s="93">
        <v>43313</v>
      </c>
      <c r="B2151" s="55">
        <v>2.88</v>
      </c>
      <c r="C2151" s="55">
        <v>3.34</v>
      </c>
      <c r="D2151" s="55">
        <v>3.52</v>
      </c>
      <c r="E2151" s="92">
        <v>2.5</v>
      </c>
    </row>
    <row r="2152" spans="1:5" x14ac:dyDescent="0.2">
      <c r="A2152" s="93">
        <v>43314</v>
      </c>
      <c r="B2152" s="55">
        <v>2.89</v>
      </c>
      <c r="C2152" s="55">
        <v>3.37</v>
      </c>
      <c r="D2152" s="55">
        <v>3.55</v>
      </c>
      <c r="E2152" s="92">
        <v>2.5</v>
      </c>
    </row>
    <row r="2153" spans="1:5" x14ac:dyDescent="0.2">
      <c r="A2153" s="93">
        <v>43315</v>
      </c>
      <c r="B2153" s="55">
        <v>2.89</v>
      </c>
      <c r="C2153" s="55">
        <v>3.39</v>
      </c>
      <c r="D2153" s="55">
        <v>3.58</v>
      </c>
      <c r="E2153" s="92">
        <v>2.5</v>
      </c>
    </row>
    <row r="2154" spans="1:5" x14ac:dyDescent="0.2">
      <c r="A2154" s="93">
        <v>43319</v>
      </c>
      <c r="B2154" s="55">
        <v>2.89</v>
      </c>
      <c r="C2154" s="55">
        <v>3.39</v>
      </c>
      <c r="D2154" s="55">
        <v>3.58</v>
      </c>
      <c r="E2154" s="92">
        <v>2.5</v>
      </c>
    </row>
    <row r="2155" spans="1:5" x14ac:dyDescent="0.2">
      <c r="A2155" s="93">
        <v>43320</v>
      </c>
      <c r="B2155" s="55">
        <v>2.89</v>
      </c>
      <c r="C2155" s="55">
        <v>3.39</v>
      </c>
      <c r="D2155" s="55">
        <v>3.58</v>
      </c>
      <c r="E2155" s="92">
        <v>2.5</v>
      </c>
    </row>
    <row r="2156" spans="1:5" x14ac:dyDescent="0.2">
      <c r="A2156" s="93">
        <v>43321</v>
      </c>
      <c r="B2156" s="55">
        <v>2.88</v>
      </c>
      <c r="C2156" s="55">
        <v>3.38</v>
      </c>
      <c r="D2156" s="55">
        <v>3.58</v>
      </c>
      <c r="E2156" s="92">
        <v>2.5</v>
      </c>
    </row>
    <row r="2157" spans="1:5" x14ac:dyDescent="0.2">
      <c r="A2157" s="93">
        <v>43322</v>
      </c>
      <c r="B2157" s="55">
        <v>2.88</v>
      </c>
      <c r="C2157" s="55">
        <v>3.38</v>
      </c>
      <c r="D2157" s="55">
        <v>3.58</v>
      </c>
      <c r="E2157" s="92">
        <v>2.5</v>
      </c>
    </row>
    <row r="2158" spans="1:5" x14ac:dyDescent="0.2">
      <c r="A2158" s="93">
        <v>43325</v>
      </c>
      <c r="B2158" s="55">
        <v>2.88</v>
      </c>
      <c r="C2158" s="55">
        <v>3.37</v>
      </c>
      <c r="D2158" s="55">
        <v>3.57</v>
      </c>
      <c r="E2158" s="92">
        <v>2.5</v>
      </c>
    </row>
    <row r="2159" spans="1:5" x14ac:dyDescent="0.2">
      <c r="A2159" s="93">
        <v>43326</v>
      </c>
      <c r="B2159" s="55">
        <v>2.89</v>
      </c>
      <c r="C2159" s="55">
        <v>3.4</v>
      </c>
      <c r="D2159" s="55">
        <v>3.59</v>
      </c>
      <c r="E2159" s="92">
        <v>2.5</v>
      </c>
    </row>
    <row r="2160" spans="1:5" x14ac:dyDescent="0.2">
      <c r="A2160" s="93">
        <v>43327</v>
      </c>
      <c r="B2160" s="55">
        <v>2.91</v>
      </c>
      <c r="C2160" s="55">
        <v>3.41</v>
      </c>
      <c r="D2160" s="55">
        <v>3.61</v>
      </c>
      <c r="E2160" s="92">
        <v>2.5</v>
      </c>
    </row>
    <row r="2161" spans="1:5" x14ac:dyDescent="0.2">
      <c r="A2161" s="93">
        <v>43328</v>
      </c>
      <c r="B2161" s="55">
        <v>2.92</v>
      </c>
      <c r="C2161" s="55">
        <v>3.43</v>
      </c>
      <c r="D2161" s="55">
        <v>3.62</v>
      </c>
      <c r="E2161" s="92">
        <v>2.5</v>
      </c>
    </row>
    <row r="2162" spans="1:5" x14ac:dyDescent="0.2">
      <c r="A2162" s="93">
        <v>43329</v>
      </c>
      <c r="B2162" s="55">
        <v>2.91</v>
      </c>
      <c r="C2162" s="55">
        <v>3.44</v>
      </c>
      <c r="D2162" s="55">
        <v>3.64</v>
      </c>
      <c r="E2162" s="92">
        <v>2.5</v>
      </c>
    </row>
    <row r="2163" spans="1:5" x14ac:dyDescent="0.2">
      <c r="A2163" s="93">
        <v>43332</v>
      </c>
      <c r="B2163" s="55">
        <v>2.92</v>
      </c>
      <c r="C2163" s="55">
        <v>3.46</v>
      </c>
      <c r="D2163" s="55">
        <v>3.67</v>
      </c>
      <c r="E2163" s="92">
        <v>2.5</v>
      </c>
    </row>
    <row r="2164" spans="1:5" x14ac:dyDescent="0.2">
      <c r="A2164" s="93">
        <v>43333</v>
      </c>
      <c r="B2164" s="55">
        <v>2.9</v>
      </c>
      <c r="C2164" s="55">
        <v>3.45</v>
      </c>
      <c r="D2164" s="55">
        <v>3.67</v>
      </c>
      <c r="E2164" s="92">
        <v>2.5</v>
      </c>
    </row>
    <row r="2165" spans="1:5" x14ac:dyDescent="0.2">
      <c r="A2165" s="93">
        <v>43334</v>
      </c>
      <c r="B2165" s="55">
        <v>2.9</v>
      </c>
      <c r="C2165" s="55">
        <v>3.45</v>
      </c>
      <c r="D2165" s="55">
        <v>3.68</v>
      </c>
      <c r="E2165" s="92">
        <v>2.5</v>
      </c>
    </row>
    <row r="2166" spans="1:5" x14ac:dyDescent="0.2">
      <c r="A2166" s="93">
        <v>43335</v>
      </c>
      <c r="B2166" s="55">
        <v>2.89</v>
      </c>
      <c r="C2166" s="55">
        <v>3.46</v>
      </c>
      <c r="D2166" s="55">
        <v>3.69</v>
      </c>
      <c r="E2166" s="92">
        <v>2.5</v>
      </c>
    </row>
    <row r="2167" spans="1:5" x14ac:dyDescent="0.2">
      <c r="A2167" s="93">
        <v>43336</v>
      </c>
      <c r="B2167" s="55">
        <v>2.9</v>
      </c>
      <c r="C2167" s="55">
        <v>3.47</v>
      </c>
      <c r="D2167" s="55">
        <v>3.7</v>
      </c>
      <c r="E2167" s="92">
        <v>2.5</v>
      </c>
    </row>
    <row r="2168" spans="1:5" x14ac:dyDescent="0.2">
      <c r="A2168" s="93">
        <v>43339</v>
      </c>
      <c r="B2168" s="55">
        <v>2.9</v>
      </c>
      <c r="C2168" s="55">
        <v>3.48</v>
      </c>
      <c r="D2168" s="55">
        <v>3.72</v>
      </c>
      <c r="E2168" s="92">
        <v>2.5</v>
      </c>
    </row>
    <row r="2169" spans="1:5" x14ac:dyDescent="0.2">
      <c r="A2169" s="93">
        <v>43340</v>
      </c>
      <c r="B2169" s="55">
        <v>2.9</v>
      </c>
      <c r="C2169" s="55">
        <v>3.5</v>
      </c>
      <c r="D2169" s="55">
        <v>3.73</v>
      </c>
      <c r="E2169" s="92">
        <v>2.5</v>
      </c>
    </row>
    <row r="2170" spans="1:5" x14ac:dyDescent="0.2">
      <c r="A2170" s="93">
        <v>43341</v>
      </c>
      <c r="B2170" s="55">
        <v>2.91</v>
      </c>
      <c r="C2170" s="55">
        <v>3.52</v>
      </c>
      <c r="D2170" s="55">
        <v>3.76</v>
      </c>
      <c r="E2170" s="92">
        <v>2.5</v>
      </c>
    </row>
    <row r="2171" spans="1:5" x14ac:dyDescent="0.2">
      <c r="A2171" s="93">
        <v>43342</v>
      </c>
      <c r="B2171" s="55">
        <v>2.89</v>
      </c>
      <c r="C2171" s="55">
        <v>3.53</v>
      </c>
      <c r="D2171" s="55">
        <v>3.78</v>
      </c>
      <c r="E2171" s="92">
        <v>2.5</v>
      </c>
    </row>
    <row r="2172" spans="1:5" x14ac:dyDescent="0.2">
      <c r="A2172" s="93">
        <v>43343</v>
      </c>
      <c r="B2172" s="55">
        <v>2.88</v>
      </c>
      <c r="C2172" s="55">
        <v>3.54</v>
      </c>
      <c r="D2172" s="55">
        <v>3.81</v>
      </c>
      <c r="E2172" s="92">
        <v>2.5</v>
      </c>
    </row>
    <row r="2173" spans="1:5" x14ac:dyDescent="0.2">
      <c r="A2173" s="93">
        <v>43346</v>
      </c>
      <c r="B2173" s="55">
        <v>2.89</v>
      </c>
      <c r="C2173" s="55">
        <v>3.56</v>
      </c>
      <c r="D2173" s="55">
        <v>3.83</v>
      </c>
      <c r="E2173" s="92">
        <v>2.5</v>
      </c>
    </row>
    <row r="2174" spans="1:5" x14ac:dyDescent="0.2">
      <c r="A2174" s="93">
        <v>43347</v>
      </c>
      <c r="B2174" s="55">
        <v>2.88</v>
      </c>
      <c r="C2174" s="55">
        <v>3.58</v>
      </c>
      <c r="D2174" s="55">
        <v>3.86</v>
      </c>
      <c r="E2174" s="92">
        <v>2.5</v>
      </c>
    </row>
    <row r="2175" spans="1:5" x14ac:dyDescent="0.2">
      <c r="A2175" s="93">
        <v>43348</v>
      </c>
      <c r="B2175" s="55">
        <v>2.89</v>
      </c>
      <c r="C2175" s="55">
        <v>3.6</v>
      </c>
      <c r="D2175" s="55">
        <v>3.87</v>
      </c>
      <c r="E2175" s="92">
        <v>2.5</v>
      </c>
    </row>
    <row r="2176" spans="1:5" x14ac:dyDescent="0.2">
      <c r="A2176" s="93">
        <v>43349</v>
      </c>
      <c r="B2176" s="55">
        <v>2.91</v>
      </c>
      <c r="C2176" s="55">
        <v>3.63</v>
      </c>
      <c r="D2176" s="55">
        <v>3.89</v>
      </c>
      <c r="E2176" s="92">
        <v>2.5</v>
      </c>
    </row>
    <row r="2177" spans="1:5" x14ac:dyDescent="0.2">
      <c r="A2177" s="93">
        <v>43350</v>
      </c>
      <c r="B2177" s="55">
        <v>2.93</v>
      </c>
      <c r="C2177" s="55">
        <v>3.66</v>
      </c>
      <c r="D2177" s="55">
        <v>3.93</v>
      </c>
      <c r="E2177" s="92">
        <v>2.5</v>
      </c>
    </row>
    <row r="2178" spans="1:5" x14ac:dyDescent="0.2">
      <c r="A2178" s="93">
        <v>43353</v>
      </c>
      <c r="B2178" s="55">
        <v>2.96</v>
      </c>
      <c r="C2178" s="55">
        <v>3.7</v>
      </c>
      <c r="D2178" s="55">
        <v>3.96</v>
      </c>
      <c r="E2178" s="92">
        <v>2.5</v>
      </c>
    </row>
    <row r="2179" spans="1:5" x14ac:dyDescent="0.2">
      <c r="A2179" s="93">
        <v>43354</v>
      </c>
      <c r="B2179" s="55">
        <v>2.99</v>
      </c>
      <c r="C2179" s="55">
        <v>3.76</v>
      </c>
      <c r="D2179" s="55">
        <v>4.0199999999999996</v>
      </c>
      <c r="E2179" s="92">
        <v>2.5</v>
      </c>
    </row>
    <row r="2180" spans="1:5" x14ac:dyDescent="0.2">
      <c r="A2180" s="93">
        <v>43355</v>
      </c>
      <c r="B2180" s="55">
        <v>3.03</v>
      </c>
      <c r="C2180" s="55">
        <v>3.8</v>
      </c>
      <c r="D2180" s="55">
        <v>4.0599999999999996</v>
      </c>
      <c r="E2180" s="92">
        <v>2.5</v>
      </c>
    </row>
    <row r="2181" spans="1:5" x14ac:dyDescent="0.2">
      <c r="A2181" s="93">
        <v>43356</v>
      </c>
      <c r="B2181" s="55">
        <v>3.04</v>
      </c>
      <c r="C2181" s="55">
        <v>3.82</v>
      </c>
      <c r="D2181" s="55">
        <v>4.08</v>
      </c>
      <c r="E2181" s="92">
        <v>2.5</v>
      </c>
    </row>
    <row r="2182" spans="1:5" x14ac:dyDescent="0.2">
      <c r="A2182" s="93">
        <v>43357</v>
      </c>
      <c r="B2182" s="55">
        <v>3.04</v>
      </c>
      <c r="C2182" s="55">
        <v>3.81</v>
      </c>
      <c r="D2182" s="55">
        <v>4.05</v>
      </c>
      <c r="E2182" s="92">
        <v>2.5</v>
      </c>
    </row>
    <row r="2183" spans="1:5" x14ac:dyDescent="0.2">
      <c r="A2183" s="93">
        <v>43360</v>
      </c>
      <c r="B2183" s="55">
        <v>3.03</v>
      </c>
      <c r="C2183" s="55">
        <v>3.77</v>
      </c>
      <c r="D2183" s="55">
        <v>4</v>
      </c>
      <c r="E2183" s="92">
        <v>2.5</v>
      </c>
    </row>
    <row r="2184" spans="1:5" x14ac:dyDescent="0.2">
      <c r="A2184" s="93">
        <v>43361</v>
      </c>
      <c r="B2184" s="55">
        <v>3.01</v>
      </c>
      <c r="C2184" s="55">
        <v>3.72</v>
      </c>
      <c r="D2184" s="55">
        <v>3.95</v>
      </c>
      <c r="E2184" s="92">
        <v>2.5</v>
      </c>
    </row>
    <row r="2185" spans="1:5" x14ac:dyDescent="0.2">
      <c r="A2185" s="93">
        <v>43362</v>
      </c>
      <c r="B2185" s="55">
        <v>2.99</v>
      </c>
      <c r="C2185" s="55">
        <v>3.69</v>
      </c>
      <c r="D2185" s="55">
        <v>3.91</v>
      </c>
      <c r="E2185" s="92">
        <v>2.5</v>
      </c>
    </row>
    <row r="2186" spans="1:5" x14ac:dyDescent="0.2">
      <c r="A2186" s="93">
        <v>43363</v>
      </c>
      <c r="B2186" s="55">
        <v>2.98</v>
      </c>
      <c r="C2186" s="55">
        <v>3.69</v>
      </c>
      <c r="D2186" s="55">
        <v>3.92</v>
      </c>
      <c r="E2186" s="92">
        <v>2.5</v>
      </c>
    </row>
    <row r="2187" spans="1:5" x14ac:dyDescent="0.2">
      <c r="A2187" s="93">
        <v>43364</v>
      </c>
      <c r="B2187" s="55">
        <v>2.99</v>
      </c>
      <c r="C2187" s="55">
        <v>3.71</v>
      </c>
      <c r="D2187" s="55">
        <v>3.95</v>
      </c>
      <c r="E2187" s="92">
        <v>2.5</v>
      </c>
    </row>
    <row r="2188" spans="1:5" s="31" customFormat="1" x14ac:dyDescent="0.2">
      <c r="A2188" s="93">
        <v>43367</v>
      </c>
      <c r="B2188" s="55">
        <v>3</v>
      </c>
      <c r="C2188" s="55">
        <v>3.74</v>
      </c>
      <c r="D2188" s="55">
        <v>3.98</v>
      </c>
      <c r="E2188" s="92">
        <v>2.5</v>
      </c>
    </row>
    <row r="2189" spans="1:5" s="31" customFormat="1" x14ac:dyDescent="0.2">
      <c r="A2189" s="93">
        <v>43368</v>
      </c>
      <c r="B2189" s="55">
        <v>3.01</v>
      </c>
      <c r="C2189" s="55">
        <v>3.76</v>
      </c>
      <c r="D2189" s="55">
        <v>4.01</v>
      </c>
      <c r="E2189" s="92">
        <v>2.5</v>
      </c>
    </row>
    <row r="2190" spans="1:5" s="31" customFormat="1" x14ac:dyDescent="0.2">
      <c r="A2190" s="93">
        <v>43369</v>
      </c>
      <c r="B2190" s="55">
        <v>3.03</v>
      </c>
      <c r="C2190" s="55">
        <v>3.78</v>
      </c>
      <c r="D2190" s="55">
        <v>4.03</v>
      </c>
      <c r="E2190" s="92">
        <v>2.5</v>
      </c>
    </row>
    <row r="2191" spans="1:5" s="31" customFormat="1" x14ac:dyDescent="0.2">
      <c r="A2191" s="93">
        <v>43370</v>
      </c>
      <c r="B2191" s="55">
        <v>3.04</v>
      </c>
      <c r="C2191" s="55">
        <v>3.79</v>
      </c>
      <c r="D2191" s="55">
        <v>4.03</v>
      </c>
      <c r="E2191" s="92">
        <v>2.5</v>
      </c>
    </row>
    <row r="2192" spans="1:5" s="31" customFormat="1" x14ac:dyDescent="0.2">
      <c r="A2192" s="93">
        <v>43371</v>
      </c>
      <c r="B2192" s="55">
        <v>3.05</v>
      </c>
      <c r="C2192" s="55">
        <v>3.79</v>
      </c>
      <c r="D2192" s="55">
        <v>4.03</v>
      </c>
      <c r="E2192" s="92">
        <v>2.5</v>
      </c>
    </row>
    <row r="2193" spans="1:5" s="31" customFormat="1" x14ac:dyDescent="0.2">
      <c r="A2193" s="93">
        <v>43374</v>
      </c>
      <c r="B2193" s="55">
        <v>3.04</v>
      </c>
      <c r="C2193" s="55">
        <v>3.77</v>
      </c>
      <c r="D2193" s="55">
        <v>4.0199999999999996</v>
      </c>
      <c r="E2193" s="92">
        <v>2.5</v>
      </c>
    </row>
    <row r="2194" spans="1:5" s="31" customFormat="1" x14ac:dyDescent="0.2">
      <c r="A2194" s="93">
        <v>43375</v>
      </c>
      <c r="B2194" s="55">
        <v>3.03</v>
      </c>
      <c r="C2194" s="55">
        <v>3.75</v>
      </c>
      <c r="D2194" s="55">
        <v>4.01</v>
      </c>
      <c r="E2194" s="92">
        <v>2.5</v>
      </c>
    </row>
    <row r="2195" spans="1:5" s="31" customFormat="1" x14ac:dyDescent="0.2">
      <c r="A2195" s="93">
        <v>43376</v>
      </c>
      <c r="B2195" s="55">
        <v>3.03</v>
      </c>
      <c r="C2195" s="55">
        <v>3.75</v>
      </c>
      <c r="D2195" s="55">
        <v>4</v>
      </c>
      <c r="E2195" s="92">
        <v>2.5</v>
      </c>
    </row>
    <row r="2196" spans="1:5" s="31" customFormat="1" x14ac:dyDescent="0.2">
      <c r="A2196" s="93">
        <v>43377</v>
      </c>
      <c r="B2196" s="55">
        <v>3.03</v>
      </c>
      <c r="C2196" s="55">
        <v>3.74</v>
      </c>
      <c r="D2196" s="55">
        <v>4</v>
      </c>
      <c r="E2196" s="92">
        <v>2.5</v>
      </c>
    </row>
    <row r="2197" spans="1:5" s="31" customFormat="1" x14ac:dyDescent="0.2">
      <c r="A2197" s="93">
        <v>43378</v>
      </c>
      <c r="B2197" s="55">
        <v>3.04</v>
      </c>
      <c r="C2197" s="55">
        <v>3.75</v>
      </c>
      <c r="D2197" s="55">
        <v>4</v>
      </c>
      <c r="E2197" s="92">
        <v>2.5</v>
      </c>
    </row>
    <row r="2198" spans="1:5" s="31" customFormat="1" x14ac:dyDescent="0.2">
      <c r="A2198" s="93">
        <v>43381</v>
      </c>
      <c r="B2198" s="55">
        <v>3.05</v>
      </c>
      <c r="C2198" s="55">
        <v>3.76</v>
      </c>
      <c r="D2198" s="55">
        <v>4.01</v>
      </c>
      <c r="E2198" s="92">
        <v>2.5</v>
      </c>
    </row>
    <row r="2199" spans="1:5" s="31" customFormat="1" x14ac:dyDescent="0.2">
      <c r="A2199" s="93">
        <v>43382</v>
      </c>
      <c r="B2199" s="55">
        <v>3.07</v>
      </c>
      <c r="C2199" s="55">
        <v>3.79</v>
      </c>
      <c r="D2199" s="55">
        <v>4.04</v>
      </c>
      <c r="E2199" s="92">
        <v>2.5</v>
      </c>
    </row>
    <row r="2200" spans="1:5" s="31" customFormat="1" x14ac:dyDescent="0.2">
      <c r="A2200" s="93">
        <v>43383</v>
      </c>
      <c r="B2200" s="55">
        <v>3.08</v>
      </c>
      <c r="C2200" s="55">
        <v>3.81</v>
      </c>
      <c r="D2200" s="55">
        <v>4.0599999999999996</v>
      </c>
      <c r="E2200" s="92">
        <v>2.5</v>
      </c>
    </row>
    <row r="2201" spans="1:5" s="31" customFormat="1" x14ac:dyDescent="0.2">
      <c r="A2201" s="93">
        <v>43384</v>
      </c>
      <c r="B2201" s="55">
        <v>3.09</v>
      </c>
      <c r="C2201" s="55">
        <v>3.84</v>
      </c>
      <c r="D2201" s="55">
        <v>4.09</v>
      </c>
      <c r="E2201" s="92">
        <v>2.5</v>
      </c>
    </row>
    <row r="2202" spans="1:5" s="31" customFormat="1" x14ac:dyDescent="0.2">
      <c r="A2202" s="93">
        <v>43385</v>
      </c>
      <c r="B2202" s="55">
        <v>3.11</v>
      </c>
      <c r="C2202" s="55">
        <v>3.86</v>
      </c>
      <c r="D2202" s="55">
        <v>4.1100000000000003</v>
      </c>
      <c r="E2202" s="92">
        <v>2.5</v>
      </c>
    </row>
    <row r="2203" spans="1:5" s="31" customFormat="1" x14ac:dyDescent="0.2">
      <c r="A2203" s="93">
        <v>43388</v>
      </c>
      <c r="B2203" s="55">
        <v>3.13</v>
      </c>
      <c r="C2203" s="55">
        <v>3.89</v>
      </c>
      <c r="D2203" s="55">
        <v>4.1399999999999997</v>
      </c>
      <c r="E2203" s="92">
        <v>2.5</v>
      </c>
    </row>
    <row r="2204" spans="1:5" s="31" customFormat="1" x14ac:dyDescent="0.2">
      <c r="A2204" s="93">
        <v>43389</v>
      </c>
      <c r="B2204" s="55">
        <v>3.15</v>
      </c>
      <c r="C2204" s="55">
        <v>3.92</v>
      </c>
      <c r="D2204" s="55">
        <v>4.16</v>
      </c>
      <c r="E2204" s="92">
        <v>2.5</v>
      </c>
    </row>
    <row r="2205" spans="1:5" s="31" customFormat="1" x14ac:dyDescent="0.2">
      <c r="A2205" s="93">
        <v>43390</v>
      </c>
      <c r="B2205" s="55">
        <v>3.18</v>
      </c>
      <c r="C2205" s="55">
        <v>3.95</v>
      </c>
      <c r="D2205" s="55">
        <v>4.18</v>
      </c>
      <c r="E2205" s="92">
        <v>2.5</v>
      </c>
    </row>
    <row r="2206" spans="1:5" s="31" customFormat="1" x14ac:dyDescent="0.2">
      <c r="A2206" s="93">
        <v>43391</v>
      </c>
      <c r="B2206" s="55">
        <v>3.2</v>
      </c>
      <c r="C2206" s="55">
        <v>3.97</v>
      </c>
      <c r="D2206" s="55">
        <v>4.1900000000000004</v>
      </c>
      <c r="E2206" s="92">
        <v>2.5</v>
      </c>
    </row>
    <row r="2207" spans="1:5" s="31" customFormat="1" x14ac:dyDescent="0.2">
      <c r="A2207" s="93">
        <v>43392</v>
      </c>
      <c r="B2207" s="55">
        <v>3.22</v>
      </c>
      <c r="C2207" s="55">
        <v>3.99</v>
      </c>
      <c r="D2207" s="55">
        <v>4.21</v>
      </c>
      <c r="E2207" s="92">
        <v>2.5</v>
      </c>
    </row>
    <row r="2208" spans="1:5" s="31" customFormat="1" x14ac:dyDescent="0.2">
      <c r="A2208" s="93">
        <v>43395</v>
      </c>
      <c r="B2208" s="55">
        <v>3.25</v>
      </c>
      <c r="C2208" s="55">
        <v>4.01</v>
      </c>
      <c r="D2208" s="55">
        <v>4.22</v>
      </c>
      <c r="E2208" s="92">
        <v>2.5</v>
      </c>
    </row>
    <row r="2209" spans="1:5" s="31" customFormat="1" x14ac:dyDescent="0.2">
      <c r="A2209" s="93">
        <v>43396</v>
      </c>
      <c r="B2209" s="55">
        <v>3.27</v>
      </c>
      <c r="C2209" s="55">
        <v>4.03</v>
      </c>
      <c r="D2209" s="55">
        <v>4.2300000000000004</v>
      </c>
      <c r="E2209" s="92">
        <v>2.5</v>
      </c>
    </row>
    <row r="2210" spans="1:5" s="31" customFormat="1" x14ac:dyDescent="0.2">
      <c r="A2210" s="93">
        <v>43397</v>
      </c>
      <c r="B2210" s="55">
        <v>3.28</v>
      </c>
      <c r="C2210" s="55">
        <v>4.04</v>
      </c>
      <c r="D2210" s="55">
        <v>4.2300000000000004</v>
      </c>
      <c r="E2210" s="92">
        <v>2.5</v>
      </c>
    </row>
    <row r="2211" spans="1:5" s="31" customFormat="1" x14ac:dyDescent="0.2">
      <c r="A2211" s="93">
        <v>43398</v>
      </c>
      <c r="B2211" s="55">
        <v>3.29</v>
      </c>
      <c r="C2211" s="55">
        <v>4.0599999999999996</v>
      </c>
      <c r="D2211" s="55">
        <v>4.25</v>
      </c>
      <c r="E2211" s="92">
        <v>2.5</v>
      </c>
    </row>
    <row r="2212" spans="1:5" s="31" customFormat="1" x14ac:dyDescent="0.2">
      <c r="A2212" s="93">
        <v>43399</v>
      </c>
      <c r="B2212" s="55">
        <v>3.32</v>
      </c>
      <c r="C2212" s="55">
        <v>4.0999999999999996</v>
      </c>
      <c r="D2212" s="55">
        <v>4.29</v>
      </c>
      <c r="E2212" s="92">
        <v>2.5</v>
      </c>
    </row>
    <row r="2213" spans="1:5" s="31" customFormat="1" x14ac:dyDescent="0.2">
      <c r="A2213" s="93">
        <v>43402</v>
      </c>
      <c r="B2213" s="55">
        <v>3.36</v>
      </c>
      <c r="C2213" s="55">
        <v>4.16</v>
      </c>
      <c r="D2213" s="55">
        <v>4.3499999999999996</v>
      </c>
      <c r="E2213" s="92">
        <v>2.5</v>
      </c>
    </row>
    <row r="2214" spans="1:5" s="31" customFormat="1" x14ac:dyDescent="0.2">
      <c r="A2214" s="93">
        <v>43403</v>
      </c>
      <c r="B2214" s="55">
        <v>3.41</v>
      </c>
      <c r="C2214" s="55">
        <v>4.22</v>
      </c>
      <c r="D2214" s="55">
        <v>4.4000000000000004</v>
      </c>
      <c r="E2214" s="92">
        <v>2.5</v>
      </c>
    </row>
    <row r="2215" spans="1:5" s="31" customFormat="1" x14ac:dyDescent="0.2">
      <c r="A2215" s="93">
        <v>43404</v>
      </c>
      <c r="B2215" s="55">
        <v>3.45</v>
      </c>
      <c r="C2215" s="55">
        <v>4.25</v>
      </c>
      <c r="D2215" s="55">
        <v>4.42</v>
      </c>
      <c r="E2215" s="92">
        <v>2.5</v>
      </c>
    </row>
    <row r="2216" spans="1:5" s="31" customFormat="1" x14ac:dyDescent="0.2">
      <c r="A2216" s="93">
        <v>43405</v>
      </c>
      <c r="B2216" s="55">
        <v>3.46</v>
      </c>
      <c r="C2216" s="55">
        <v>4.24</v>
      </c>
      <c r="D2216" s="55">
        <v>4.41</v>
      </c>
      <c r="E2216" s="92">
        <v>2.5</v>
      </c>
    </row>
    <row r="2217" spans="1:5" s="31" customFormat="1" x14ac:dyDescent="0.2">
      <c r="A2217" s="93">
        <v>43406</v>
      </c>
      <c r="B2217" s="55">
        <v>3.48</v>
      </c>
      <c r="C2217" s="55">
        <v>4.2300000000000004</v>
      </c>
      <c r="D2217" s="55">
        <v>4.37</v>
      </c>
      <c r="E2217" s="92">
        <v>2.5</v>
      </c>
    </row>
    <row r="2218" spans="1:5" s="31" customFormat="1" x14ac:dyDescent="0.2">
      <c r="A2218" s="93">
        <v>43409</v>
      </c>
      <c r="B2218" s="55">
        <v>3.46</v>
      </c>
      <c r="C2218" s="55">
        <v>4.1500000000000004</v>
      </c>
      <c r="D2218" s="55">
        <v>4.2699999999999996</v>
      </c>
      <c r="E2218" s="92">
        <v>2.5</v>
      </c>
    </row>
    <row r="2219" spans="1:5" s="31" customFormat="1" x14ac:dyDescent="0.2">
      <c r="A2219" s="93">
        <v>43410</v>
      </c>
      <c r="B2219" s="55">
        <v>3.44</v>
      </c>
      <c r="C2219" s="55">
        <v>4.07</v>
      </c>
      <c r="D2219" s="55">
        <v>4.17</v>
      </c>
      <c r="E2219" s="92">
        <v>2.5</v>
      </c>
    </row>
    <row r="2220" spans="1:5" s="31" customFormat="1" x14ac:dyDescent="0.2">
      <c r="A2220" s="93">
        <v>43411</v>
      </c>
      <c r="B2220" s="55">
        <v>3.44</v>
      </c>
      <c r="C2220" s="55">
        <v>4.01</v>
      </c>
      <c r="D2220" s="55">
        <v>4.09</v>
      </c>
      <c r="E2220" s="92">
        <v>2.5</v>
      </c>
    </row>
    <row r="2221" spans="1:5" s="31" customFormat="1" x14ac:dyDescent="0.2">
      <c r="A2221" s="93">
        <v>43412</v>
      </c>
      <c r="B2221" s="55">
        <v>3.46</v>
      </c>
      <c r="C2221" s="55">
        <v>3.99</v>
      </c>
      <c r="D2221" s="55">
        <v>4.03</v>
      </c>
      <c r="E2221" s="92">
        <v>2.5</v>
      </c>
    </row>
    <row r="2222" spans="1:5" s="31" customFormat="1" x14ac:dyDescent="0.2">
      <c r="A2222" s="93">
        <v>43413</v>
      </c>
      <c r="B2222" s="55">
        <v>3.47</v>
      </c>
      <c r="C2222" s="55">
        <v>3.97</v>
      </c>
      <c r="D2222" s="55">
        <v>3.99</v>
      </c>
      <c r="E2222" s="92">
        <v>2.5</v>
      </c>
    </row>
    <row r="2223" spans="1:5" s="31" customFormat="1" x14ac:dyDescent="0.2">
      <c r="A2223" s="93">
        <v>43416</v>
      </c>
      <c r="B2223" s="55">
        <v>3.48</v>
      </c>
      <c r="C2223" s="55">
        <v>3.97</v>
      </c>
      <c r="D2223" s="55">
        <v>3.98</v>
      </c>
      <c r="E2223" s="92">
        <v>2.5</v>
      </c>
    </row>
    <row r="2224" spans="1:5" s="31" customFormat="1" x14ac:dyDescent="0.2">
      <c r="A2224" s="93">
        <v>43417</v>
      </c>
      <c r="B2224" s="55">
        <v>3.51</v>
      </c>
      <c r="C2224" s="55">
        <v>3.99</v>
      </c>
      <c r="D2224" s="55">
        <v>3.98</v>
      </c>
      <c r="E2224" s="92">
        <v>2.5</v>
      </c>
    </row>
    <row r="2225" spans="1:5" s="31" customFormat="1" x14ac:dyDescent="0.2">
      <c r="A2225" s="93">
        <v>43418</v>
      </c>
      <c r="B2225" s="55">
        <v>3.53</v>
      </c>
      <c r="C2225" s="55">
        <v>4.01</v>
      </c>
      <c r="D2225" s="55">
        <v>3.99</v>
      </c>
      <c r="E2225" s="92">
        <v>2.5</v>
      </c>
    </row>
    <row r="2226" spans="1:5" s="31" customFormat="1" x14ac:dyDescent="0.2">
      <c r="A2226" s="93">
        <v>43419</v>
      </c>
      <c r="B2226" s="55">
        <v>3.55</v>
      </c>
      <c r="C2226" s="55">
        <v>4.0199999999999996</v>
      </c>
      <c r="D2226" s="55">
        <v>4</v>
      </c>
      <c r="E2226" s="92">
        <v>2.5</v>
      </c>
    </row>
    <row r="2227" spans="1:5" s="31" customFormat="1" x14ac:dyDescent="0.2">
      <c r="A2227" s="93">
        <v>43420</v>
      </c>
      <c r="B2227" s="55">
        <v>3.56</v>
      </c>
      <c r="C2227" s="55">
        <v>4.04</v>
      </c>
      <c r="D2227" s="55">
        <v>4.0199999999999996</v>
      </c>
      <c r="E2227" s="92">
        <v>2.5</v>
      </c>
    </row>
    <row r="2228" spans="1:5" s="31" customFormat="1" x14ac:dyDescent="0.2">
      <c r="A2228" s="93">
        <v>43423</v>
      </c>
      <c r="B2228" s="55">
        <v>3.58</v>
      </c>
      <c r="C2228" s="55">
        <v>4.0599999999999996</v>
      </c>
      <c r="D2228" s="55">
        <v>4.03</v>
      </c>
      <c r="E2228" s="92">
        <v>2.5</v>
      </c>
    </row>
    <row r="2229" spans="1:5" s="31" customFormat="1" x14ac:dyDescent="0.2">
      <c r="A2229" s="93">
        <v>43424</v>
      </c>
      <c r="B2229" s="55">
        <v>3.59</v>
      </c>
      <c r="C2229" s="55">
        <v>4.07</v>
      </c>
      <c r="D2229" s="55">
        <v>4.03</v>
      </c>
      <c r="E2229" s="92">
        <v>2.5</v>
      </c>
    </row>
    <row r="2230" spans="1:5" s="31" customFormat="1" x14ac:dyDescent="0.2">
      <c r="A2230" s="93">
        <v>43425</v>
      </c>
      <c r="B2230" s="55">
        <v>3.6</v>
      </c>
      <c r="C2230" s="55">
        <v>4.07</v>
      </c>
      <c r="D2230" s="55">
        <v>4.0199999999999996</v>
      </c>
      <c r="E2230" s="92">
        <v>2.5</v>
      </c>
    </row>
    <row r="2231" spans="1:5" x14ac:dyDescent="0.2">
      <c r="A2231" s="93">
        <v>43426</v>
      </c>
      <c r="B2231" s="55">
        <v>3.6</v>
      </c>
      <c r="C2231" s="55">
        <v>4.07</v>
      </c>
      <c r="D2231" s="55">
        <v>4.0199999999999996</v>
      </c>
      <c r="E2231" s="92">
        <v>2.5</v>
      </c>
    </row>
    <row r="2232" spans="1:5" x14ac:dyDescent="0.2">
      <c r="A2232" s="93">
        <v>43427</v>
      </c>
      <c r="B2232" s="55">
        <v>3.61</v>
      </c>
      <c r="C2232" s="55">
        <v>4.0599999999999996</v>
      </c>
      <c r="D2232" s="55">
        <v>4.01</v>
      </c>
      <c r="E2232" s="92">
        <v>2.5</v>
      </c>
    </row>
    <row r="2233" spans="1:5" x14ac:dyDescent="0.2">
      <c r="A2233" s="93">
        <v>43430</v>
      </c>
      <c r="B2233" s="55">
        <v>3.61</v>
      </c>
      <c r="C2233" s="55">
        <v>4.08</v>
      </c>
      <c r="D2233" s="55">
        <v>4.0199999999999996</v>
      </c>
      <c r="E2233" s="92">
        <v>2.5</v>
      </c>
    </row>
    <row r="2234" spans="1:5" x14ac:dyDescent="0.2">
      <c r="A2234" s="93">
        <v>43431</v>
      </c>
      <c r="B2234" s="55">
        <v>3.62</v>
      </c>
      <c r="C2234" s="55">
        <v>4.13</v>
      </c>
      <c r="D2234" s="55">
        <v>4.0999999999999996</v>
      </c>
      <c r="E2234" s="92">
        <v>2.5</v>
      </c>
    </row>
    <row r="2235" spans="1:5" x14ac:dyDescent="0.2">
      <c r="A2235" s="93">
        <v>43432</v>
      </c>
      <c r="B2235" s="55">
        <v>3.65</v>
      </c>
      <c r="C2235" s="55">
        <v>4.1900000000000004</v>
      </c>
      <c r="D2235" s="55">
        <v>4.16</v>
      </c>
      <c r="E2235" s="92">
        <v>2.5</v>
      </c>
    </row>
    <row r="2236" spans="1:5" x14ac:dyDescent="0.2">
      <c r="A2236" s="93">
        <v>43433</v>
      </c>
      <c r="B2236" s="55">
        <v>3.73</v>
      </c>
      <c r="C2236" s="55">
        <v>4.25</v>
      </c>
      <c r="D2236" s="55">
        <v>4.22</v>
      </c>
      <c r="E2236" s="92">
        <v>2.5</v>
      </c>
    </row>
    <row r="2237" spans="1:5" x14ac:dyDescent="0.2">
      <c r="A2237" s="93">
        <v>43434</v>
      </c>
      <c r="B2237" s="55">
        <v>3.76</v>
      </c>
      <c r="C2237" s="55">
        <v>4.26</v>
      </c>
      <c r="D2237" s="55">
        <v>4.25</v>
      </c>
      <c r="E2237" s="92">
        <v>2.5</v>
      </c>
    </row>
    <row r="2238" spans="1:5" x14ac:dyDescent="0.2">
      <c r="A2238" s="93">
        <v>43437</v>
      </c>
      <c r="B2238" s="55">
        <v>3.78</v>
      </c>
      <c r="C2238" s="55">
        <v>4.25</v>
      </c>
      <c r="D2238" s="55">
        <v>4.24</v>
      </c>
      <c r="E2238" s="92">
        <v>2.5</v>
      </c>
    </row>
    <row r="2239" spans="1:5" x14ac:dyDescent="0.2">
      <c r="A2239" s="93">
        <v>43438</v>
      </c>
      <c r="B2239" s="55">
        <v>3.8</v>
      </c>
      <c r="C2239" s="55">
        <v>4.1900000000000004</v>
      </c>
      <c r="D2239" s="55">
        <v>4.18</v>
      </c>
      <c r="E2239" s="92">
        <v>2.5</v>
      </c>
    </row>
    <row r="2240" spans="1:5" x14ac:dyDescent="0.2">
      <c r="A2240" s="93">
        <v>43439</v>
      </c>
      <c r="B2240" s="55">
        <v>3.8</v>
      </c>
      <c r="C2240" s="55">
        <v>4.13</v>
      </c>
      <c r="D2240" s="55">
        <v>4.12</v>
      </c>
      <c r="E2240" s="92">
        <v>2.5</v>
      </c>
    </row>
    <row r="2241" spans="1:5" x14ac:dyDescent="0.2">
      <c r="A2241" s="93">
        <v>43440</v>
      </c>
      <c r="B2241" s="55">
        <v>3.74</v>
      </c>
      <c r="C2241" s="55">
        <v>4.05</v>
      </c>
      <c r="D2241" s="55">
        <v>4.05</v>
      </c>
      <c r="E2241" s="92">
        <v>2.5</v>
      </c>
    </row>
    <row r="2242" spans="1:5" x14ac:dyDescent="0.2">
      <c r="A2242" s="93">
        <v>43441</v>
      </c>
      <c r="B2242" s="55">
        <v>3.73</v>
      </c>
      <c r="C2242" s="55">
        <v>4.01</v>
      </c>
      <c r="D2242" s="55">
        <v>4.01</v>
      </c>
      <c r="E2242" s="92">
        <v>2.5</v>
      </c>
    </row>
    <row r="2243" spans="1:5" x14ac:dyDescent="0.2">
      <c r="A2243" s="93">
        <v>43444</v>
      </c>
      <c r="B2243" s="55">
        <v>3.72</v>
      </c>
      <c r="C2243" s="55">
        <v>4</v>
      </c>
      <c r="D2243" s="55">
        <v>3.99</v>
      </c>
      <c r="E2243" s="92">
        <v>2.5</v>
      </c>
    </row>
    <row r="2244" spans="1:5" x14ac:dyDescent="0.2">
      <c r="A2244" s="93">
        <v>43445</v>
      </c>
      <c r="B2244" s="55">
        <v>3.72</v>
      </c>
      <c r="C2244" s="55">
        <v>3.98</v>
      </c>
      <c r="D2244" s="55">
        <v>3.97</v>
      </c>
      <c r="E2244" s="92">
        <v>2.5</v>
      </c>
    </row>
    <row r="2245" spans="1:5" x14ac:dyDescent="0.2">
      <c r="A2245" s="93">
        <v>43446</v>
      </c>
      <c r="B2245" s="55">
        <v>3.7</v>
      </c>
      <c r="C2245" s="55">
        <v>3.96</v>
      </c>
      <c r="D2245" s="55">
        <v>3.95</v>
      </c>
      <c r="E2245" s="92">
        <v>2.5</v>
      </c>
    </row>
    <row r="2246" spans="1:5" x14ac:dyDescent="0.2">
      <c r="A2246" s="93">
        <v>43447</v>
      </c>
      <c r="B2246" s="55">
        <v>3.7</v>
      </c>
      <c r="C2246" s="55">
        <v>3.94</v>
      </c>
      <c r="D2246" s="55">
        <v>3.92</v>
      </c>
      <c r="E2246" s="92">
        <v>2.5</v>
      </c>
    </row>
    <row r="2247" spans="1:5" x14ac:dyDescent="0.2">
      <c r="A2247" s="93">
        <v>43448</v>
      </c>
      <c r="B2247" s="55">
        <v>3.69</v>
      </c>
      <c r="C2247" s="55">
        <v>3.93</v>
      </c>
      <c r="D2247" s="55">
        <v>3.92</v>
      </c>
      <c r="E2247" s="92">
        <v>2.5</v>
      </c>
    </row>
    <row r="2248" spans="1:5" s="31" customFormat="1" x14ac:dyDescent="0.2">
      <c r="A2248" s="93">
        <v>43451</v>
      </c>
      <c r="B2248" s="55">
        <v>3.68</v>
      </c>
      <c r="C2248" s="55">
        <v>3.91</v>
      </c>
      <c r="D2248" s="55">
        <v>3.89</v>
      </c>
      <c r="E2248" s="92">
        <v>2.5</v>
      </c>
    </row>
    <row r="2249" spans="1:5" s="31" customFormat="1" x14ac:dyDescent="0.2">
      <c r="A2249" s="93">
        <v>43452</v>
      </c>
      <c r="B2249" s="55">
        <v>3.67</v>
      </c>
      <c r="C2249" s="55">
        <v>3.9</v>
      </c>
      <c r="D2249" s="55">
        <v>3.88</v>
      </c>
      <c r="E2249" s="92">
        <v>2.5</v>
      </c>
    </row>
    <row r="2250" spans="1:5" s="31" customFormat="1" x14ac:dyDescent="0.2">
      <c r="A2250" s="93">
        <v>43453</v>
      </c>
      <c r="B2250" s="55">
        <v>3.7</v>
      </c>
      <c r="C2250" s="55">
        <v>3.92</v>
      </c>
      <c r="D2250" s="55">
        <v>3.9</v>
      </c>
      <c r="E2250" s="92">
        <v>2.5</v>
      </c>
    </row>
    <row r="2251" spans="1:5" s="31" customFormat="1" x14ac:dyDescent="0.2">
      <c r="A2251" s="93">
        <v>43454</v>
      </c>
      <c r="B2251" s="55">
        <v>3.76</v>
      </c>
      <c r="C2251" s="55">
        <v>3.95</v>
      </c>
      <c r="D2251" s="55">
        <v>3.91</v>
      </c>
      <c r="E2251" s="92">
        <v>2.5</v>
      </c>
    </row>
    <row r="2252" spans="1:5" s="31" customFormat="1" x14ac:dyDescent="0.2">
      <c r="A2252" s="93">
        <v>43455</v>
      </c>
      <c r="B2252" s="55">
        <v>3.82</v>
      </c>
      <c r="C2252" s="55">
        <v>3.98</v>
      </c>
      <c r="D2252" s="55">
        <v>3.93</v>
      </c>
      <c r="E2252" s="92">
        <v>2.5</v>
      </c>
    </row>
    <row r="2253" spans="1:5" s="31" customFormat="1" x14ac:dyDescent="0.2">
      <c r="A2253" s="93">
        <v>43461</v>
      </c>
      <c r="B2253" s="55">
        <v>3.88</v>
      </c>
      <c r="C2253" s="55">
        <v>4.01</v>
      </c>
      <c r="D2253" s="55">
        <v>3.94</v>
      </c>
      <c r="E2253" s="92">
        <v>2.5</v>
      </c>
    </row>
    <row r="2254" spans="1:5" s="31" customFormat="1" x14ac:dyDescent="0.2">
      <c r="A2254" s="93">
        <v>43462</v>
      </c>
      <c r="B2254" s="55">
        <v>3.94</v>
      </c>
      <c r="C2254" s="55">
        <v>4.0199999999999996</v>
      </c>
      <c r="D2254" s="55">
        <v>3.94</v>
      </c>
      <c r="E2254" s="92">
        <v>2.5</v>
      </c>
    </row>
    <row r="2255" spans="1:5" s="31" customFormat="1" x14ac:dyDescent="0.2">
      <c r="A2255" s="93">
        <v>43467</v>
      </c>
      <c r="B2255" s="55">
        <v>3.98</v>
      </c>
      <c r="C2255" s="55">
        <v>4</v>
      </c>
      <c r="D2255" s="55">
        <v>3.91</v>
      </c>
      <c r="E2255" s="92">
        <v>2.5</v>
      </c>
    </row>
    <row r="2256" spans="1:5" s="31" customFormat="1" x14ac:dyDescent="0.2">
      <c r="A2256" s="93">
        <v>43468</v>
      </c>
      <c r="B2256" s="55">
        <v>3.98</v>
      </c>
      <c r="C2256" s="55">
        <v>3.99</v>
      </c>
      <c r="D2256" s="55">
        <v>3.89</v>
      </c>
      <c r="E2256" s="92">
        <v>2.5</v>
      </c>
    </row>
    <row r="2257" spans="1:5" s="31" customFormat="1" x14ac:dyDescent="0.2">
      <c r="A2257" s="93">
        <v>43469</v>
      </c>
      <c r="B2257" s="55">
        <v>3.97</v>
      </c>
      <c r="C2257" s="55">
        <v>3.99</v>
      </c>
      <c r="D2257" s="55">
        <v>3.9</v>
      </c>
      <c r="E2257" s="92">
        <v>2.5</v>
      </c>
    </row>
    <row r="2258" spans="1:5" s="31" customFormat="1" x14ac:dyDescent="0.2">
      <c r="A2258" s="93">
        <v>43472</v>
      </c>
      <c r="B2258" s="55">
        <v>3.97</v>
      </c>
      <c r="C2258" s="55">
        <v>4</v>
      </c>
      <c r="D2258" s="55">
        <v>3.92</v>
      </c>
      <c r="E2258" s="92">
        <v>2.5</v>
      </c>
    </row>
    <row r="2259" spans="1:5" s="31" customFormat="1" x14ac:dyDescent="0.2">
      <c r="A2259" s="93">
        <v>43473</v>
      </c>
      <c r="B2259" s="55">
        <v>3.96</v>
      </c>
      <c r="C2259" s="55">
        <v>4.03</v>
      </c>
      <c r="D2259" s="55">
        <v>3.97</v>
      </c>
      <c r="E2259" s="92">
        <v>2.5</v>
      </c>
    </row>
    <row r="2260" spans="1:5" s="31" customFormat="1" x14ac:dyDescent="0.2">
      <c r="A2260" s="93">
        <v>43474</v>
      </c>
      <c r="B2260" s="55">
        <v>3.96</v>
      </c>
      <c r="C2260" s="55">
        <v>4.07</v>
      </c>
      <c r="D2260" s="55">
        <v>4.03</v>
      </c>
      <c r="E2260" s="92">
        <v>2.5</v>
      </c>
    </row>
    <row r="2261" spans="1:5" s="31" customFormat="1" x14ac:dyDescent="0.2">
      <c r="A2261" s="93">
        <v>43475</v>
      </c>
      <c r="B2261" s="55">
        <v>3.94</v>
      </c>
      <c r="C2261" s="55">
        <v>4.08</v>
      </c>
      <c r="D2261" s="55">
        <v>4.0599999999999996</v>
      </c>
      <c r="E2261" s="92">
        <v>2.5</v>
      </c>
    </row>
    <row r="2262" spans="1:5" s="31" customFormat="1" x14ac:dyDescent="0.2">
      <c r="A2262" s="93">
        <v>43476</v>
      </c>
      <c r="B2262" s="55">
        <v>3.92</v>
      </c>
      <c r="C2262" s="55">
        <v>4.07</v>
      </c>
      <c r="D2262" s="55">
        <v>4.07</v>
      </c>
      <c r="E2262" s="92">
        <v>2.5</v>
      </c>
    </row>
    <row r="2263" spans="1:5" s="31" customFormat="1" x14ac:dyDescent="0.2">
      <c r="A2263" s="93">
        <v>43479</v>
      </c>
      <c r="B2263" s="55">
        <v>3.88</v>
      </c>
      <c r="C2263" s="55">
        <v>4.03</v>
      </c>
      <c r="D2263" s="55">
        <v>4.04</v>
      </c>
      <c r="E2263" s="92">
        <v>2.5</v>
      </c>
    </row>
    <row r="2264" spans="1:5" s="31" customFormat="1" x14ac:dyDescent="0.2">
      <c r="A2264" s="93">
        <v>43480</v>
      </c>
      <c r="B2264" s="55">
        <v>3.82</v>
      </c>
      <c r="C2264" s="55">
        <v>3.96</v>
      </c>
      <c r="D2264" s="55">
        <v>3.98</v>
      </c>
      <c r="E2264" s="92">
        <v>2.5</v>
      </c>
    </row>
    <row r="2265" spans="1:5" s="31" customFormat="1" x14ac:dyDescent="0.2">
      <c r="A2265" s="93">
        <v>43481</v>
      </c>
      <c r="B2265" s="55">
        <v>3.77</v>
      </c>
      <c r="C2265" s="55">
        <v>3.89</v>
      </c>
      <c r="D2265" s="55">
        <v>3.92</v>
      </c>
      <c r="E2265" s="92">
        <v>2.5</v>
      </c>
    </row>
    <row r="2266" spans="1:5" s="31" customFormat="1" x14ac:dyDescent="0.2">
      <c r="A2266" s="93">
        <v>43482</v>
      </c>
      <c r="B2266" s="55">
        <v>3.73</v>
      </c>
      <c r="C2266" s="55">
        <v>3.83</v>
      </c>
      <c r="D2266" s="55">
        <v>3.87</v>
      </c>
      <c r="E2266" s="92">
        <v>2.5</v>
      </c>
    </row>
    <row r="2267" spans="1:5" s="31" customFormat="1" x14ac:dyDescent="0.2">
      <c r="A2267" s="93">
        <v>43483</v>
      </c>
      <c r="B2267" s="55">
        <v>3.71</v>
      </c>
      <c r="C2267" s="55">
        <v>3.79</v>
      </c>
      <c r="D2267" s="55">
        <v>3.83</v>
      </c>
      <c r="E2267" s="92">
        <v>2.5</v>
      </c>
    </row>
    <row r="2268" spans="1:5" s="31" customFormat="1" x14ac:dyDescent="0.2">
      <c r="A2268" s="93">
        <v>43486</v>
      </c>
      <c r="B2268" s="55">
        <v>3.7</v>
      </c>
      <c r="C2268" s="55">
        <v>3.77</v>
      </c>
      <c r="D2268" s="55">
        <v>3.81</v>
      </c>
      <c r="E2268" s="92">
        <v>2.5</v>
      </c>
    </row>
    <row r="2269" spans="1:5" s="31" customFormat="1" x14ac:dyDescent="0.2">
      <c r="A2269" s="93">
        <v>43487</v>
      </c>
      <c r="B2269" s="55">
        <v>3.71</v>
      </c>
      <c r="C2269" s="55">
        <v>3.77</v>
      </c>
      <c r="D2269" s="55">
        <v>3.8</v>
      </c>
      <c r="E2269" s="92">
        <v>2.5</v>
      </c>
    </row>
    <row r="2270" spans="1:5" s="31" customFormat="1" x14ac:dyDescent="0.2">
      <c r="A2270" s="93">
        <v>43488</v>
      </c>
      <c r="B2270" s="55">
        <v>3.7</v>
      </c>
      <c r="C2270" s="55">
        <v>3.74</v>
      </c>
      <c r="D2270" s="55">
        <v>3.75</v>
      </c>
      <c r="E2270" s="92">
        <v>2.5</v>
      </c>
    </row>
    <row r="2271" spans="1:5" s="31" customFormat="1" x14ac:dyDescent="0.2">
      <c r="A2271" s="93">
        <v>43489</v>
      </c>
      <c r="B2271" s="55">
        <v>3.7</v>
      </c>
      <c r="C2271" s="55">
        <v>3.72</v>
      </c>
      <c r="D2271" s="55">
        <v>3.74</v>
      </c>
      <c r="E2271" s="92">
        <v>2.5</v>
      </c>
    </row>
    <row r="2272" spans="1:5" s="31" customFormat="1" x14ac:dyDescent="0.2">
      <c r="A2272" s="93">
        <v>43490</v>
      </c>
      <c r="B2272" s="55">
        <v>3.7</v>
      </c>
      <c r="C2272" s="55">
        <v>3.7</v>
      </c>
      <c r="D2272" s="55">
        <v>3.7</v>
      </c>
      <c r="E2272" s="92">
        <v>2.5</v>
      </c>
    </row>
    <row r="2273" spans="1:5" s="31" customFormat="1" x14ac:dyDescent="0.2">
      <c r="A2273" s="93">
        <v>43493</v>
      </c>
      <c r="B2273" s="55">
        <v>3.69</v>
      </c>
      <c r="C2273" s="55">
        <v>3.66</v>
      </c>
      <c r="D2273" s="55">
        <v>3.65</v>
      </c>
      <c r="E2273" s="92">
        <v>2.5</v>
      </c>
    </row>
    <row r="2274" spans="1:5" s="31" customFormat="1" x14ac:dyDescent="0.2">
      <c r="A2274" s="93">
        <v>43494</v>
      </c>
      <c r="B2274" s="55">
        <v>3.64</v>
      </c>
      <c r="C2274" s="55">
        <v>3.62</v>
      </c>
      <c r="D2274" s="55">
        <v>3.61</v>
      </c>
      <c r="E2274" s="92">
        <v>2.5</v>
      </c>
    </row>
    <row r="2275" spans="1:5" s="31" customFormat="1" x14ac:dyDescent="0.2">
      <c r="A2275" s="93">
        <v>43495</v>
      </c>
      <c r="B2275" s="55">
        <v>3.58</v>
      </c>
      <c r="C2275" s="55">
        <v>3.59</v>
      </c>
      <c r="D2275" s="55">
        <v>3.59</v>
      </c>
      <c r="E2275" s="92">
        <v>2.5</v>
      </c>
    </row>
    <row r="2276" spans="1:5" s="31" customFormat="1" x14ac:dyDescent="0.2">
      <c r="A2276" s="93">
        <v>43496</v>
      </c>
      <c r="B2276" s="55">
        <v>3.53</v>
      </c>
      <c r="C2276" s="55">
        <v>3.55</v>
      </c>
      <c r="D2276" s="55">
        <v>3.56</v>
      </c>
      <c r="E2276" s="92">
        <v>2.5</v>
      </c>
    </row>
    <row r="2277" spans="1:5" s="31" customFormat="1" x14ac:dyDescent="0.2">
      <c r="A2277" s="93">
        <v>43497</v>
      </c>
      <c r="B2277" s="55">
        <v>3.48</v>
      </c>
      <c r="C2277" s="55">
        <v>3.52</v>
      </c>
      <c r="D2277" s="55">
        <v>3.54</v>
      </c>
      <c r="E2277" s="92">
        <v>2.5</v>
      </c>
    </row>
    <row r="2278" spans="1:5" s="31" customFormat="1" x14ac:dyDescent="0.2">
      <c r="A2278" s="93">
        <v>43500</v>
      </c>
      <c r="B2278" s="55">
        <v>3.43</v>
      </c>
      <c r="C2278" s="55">
        <v>3.5</v>
      </c>
      <c r="D2278" s="55">
        <v>3.53</v>
      </c>
      <c r="E2278" s="92">
        <v>2.5</v>
      </c>
    </row>
    <row r="2279" spans="1:5" s="31" customFormat="1" x14ac:dyDescent="0.2">
      <c r="A2279" s="93">
        <v>43501</v>
      </c>
      <c r="B2279" s="55">
        <v>3.44</v>
      </c>
      <c r="C2279" s="55">
        <v>3.49</v>
      </c>
      <c r="D2279" s="55">
        <v>3.51</v>
      </c>
      <c r="E2279" s="92">
        <v>2.5</v>
      </c>
    </row>
    <row r="2280" spans="1:5" s="31" customFormat="1" x14ac:dyDescent="0.2">
      <c r="A2280" s="93">
        <v>43502</v>
      </c>
      <c r="B2280" s="55">
        <v>3.47</v>
      </c>
      <c r="C2280" s="55">
        <v>3.52</v>
      </c>
      <c r="D2280" s="55">
        <v>3.53</v>
      </c>
      <c r="E2280" s="92">
        <v>2.5</v>
      </c>
    </row>
    <row r="2281" spans="1:5" s="31" customFormat="1" x14ac:dyDescent="0.2">
      <c r="A2281" s="93">
        <v>43503</v>
      </c>
      <c r="B2281" s="55">
        <v>3.51</v>
      </c>
      <c r="C2281" s="55">
        <v>3.56</v>
      </c>
      <c r="D2281" s="55">
        <v>3.55</v>
      </c>
      <c r="E2281" s="92">
        <v>2.5</v>
      </c>
    </row>
    <row r="2282" spans="1:5" s="31" customFormat="1" x14ac:dyDescent="0.2">
      <c r="A2282" s="93">
        <v>43504</v>
      </c>
      <c r="B2282" s="55">
        <v>3.55</v>
      </c>
      <c r="C2282" s="55">
        <v>3.59</v>
      </c>
      <c r="D2282" s="55">
        <v>3.56</v>
      </c>
      <c r="E2282" s="92">
        <v>2.5</v>
      </c>
    </row>
    <row r="2283" spans="1:5" s="31" customFormat="1" x14ac:dyDescent="0.2">
      <c r="A2283" s="93">
        <v>43507</v>
      </c>
      <c r="B2283" s="55">
        <v>3.6</v>
      </c>
      <c r="C2283" s="55">
        <v>3.65</v>
      </c>
      <c r="D2283" s="55">
        <v>3.6</v>
      </c>
      <c r="E2283" s="92">
        <v>2.5</v>
      </c>
    </row>
    <row r="2284" spans="1:5" s="31" customFormat="1" x14ac:dyDescent="0.2">
      <c r="A2284" s="93">
        <v>43508</v>
      </c>
      <c r="B2284" s="55">
        <v>3.64</v>
      </c>
      <c r="C2284" s="55">
        <v>3.71</v>
      </c>
      <c r="D2284" s="55">
        <v>3.67</v>
      </c>
      <c r="E2284" s="92">
        <v>2.5</v>
      </c>
    </row>
    <row r="2285" spans="1:5" s="31" customFormat="1" x14ac:dyDescent="0.2">
      <c r="A2285" s="93">
        <v>43509</v>
      </c>
      <c r="B2285" s="55">
        <v>3.67</v>
      </c>
      <c r="C2285" s="55">
        <v>3.76</v>
      </c>
      <c r="D2285" s="55">
        <v>3.7</v>
      </c>
      <c r="E2285" s="92">
        <v>2.5</v>
      </c>
    </row>
    <row r="2286" spans="1:5" s="31" customFormat="1" x14ac:dyDescent="0.2">
      <c r="A2286" s="93">
        <v>43510</v>
      </c>
      <c r="B2286" s="55">
        <v>3.68</v>
      </c>
      <c r="C2286" s="55">
        <v>3.78</v>
      </c>
      <c r="D2286" s="55">
        <v>3.73</v>
      </c>
      <c r="E2286" s="92">
        <v>2.5</v>
      </c>
    </row>
    <row r="2287" spans="1:5" s="31" customFormat="1" x14ac:dyDescent="0.2">
      <c r="A2287" s="93">
        <v>43511</v>
      </c>
      <c r="B2287" s="55">
        <v>3.69</v>
      </c>
      <c r="C2287" s="55">
        <v>3.8</v>
      </c>
      <c r="D2287" s="55">
        <v>3.75</v>
      </c>
      <c r="E2287" s="92">
        <v>2.5</v>
      </c>
    </row>
    <row r="2288" spans="1:5" s="31" customFormat="1" x14ac:dyDescent="0.2">
      <c r="A2288" s="93">
        <v>43514</v>
      </c>
      <c r="B2288" s="55">
        <v>3.69</v>
      </c>
      <c r="C2288" s="55">
        <v>3.82</v>
      </c>
      <c r="D2288" s="55">
        <v>3.77</v>
      </c>
      <c r="E2288" s="92">
        <v>2.5</v>
      </c>
    </row>
    <row r="2289" spans="1:5" s="31" customFormat="1" x14ac:dyDescent="0.2">
      <c r="A2289" s="93">
        <v>43515</v>
      </c>
      <c r="B2289" s="55">
        <v>3.7</v>
      </c>
      <c r="C2289" s="55">
        <v>3.82</v>
      </c>
      <c r="D2289" s="55">
        <v>3.77</v>
      </c>
      <c r="E2289" s="92">
        <v>2.5</v>
      </c>
    </row>
    <row r="2290" spans="1:5" s="31" customFormat="1" x14ac:dyDescent="0.2">
      <c r="A2290" s="93">
        <v>43516</v>
      </c>
      <c r="B2290" s="55">
        <v>3.69</v>
      </c>
      <c r="C2290" s="55">
        <v>3.82</v>
      </c>
      <c r="D2290" s="55">
        <v>3.77</v>
      </c>
      <c r="E2290" s="92">
        <v>2.5</v>
      </c>
    </row>
    <row r="2291" spans="1:5" s="31" customFormat="1" x14ac:dyDescent="0.2">
      <c r="A2291" s="93">
        <v>43517</v>
      </c>
      <c r="B2291" s="55">
        <v>3.69</v>
      </c>
      <c r="C2291" s="55">
        <v>3.81</v>
      </c>
      <c r="D2291" s="55">
        <v>3.77</v>
      </c>
      <c r="E2291" s="92">
        <v>2.5</v>
      </c>
    </row>
    <row r="2292" spans="1:5" s="31" customFormat="1" x14ac:dyDescent="0.2">
      <c r="A2292" s="93">
        <v>43518</v>
      </c>
      <c r="B2292" s="55">
        <v>3.69</v>
      </c>
      <c r="C2292" s="55">
        <v>3.81</v>
      </c>
      <c r="D2292" s="55">
        <v>3.77</v>
      </c>
      <c r="E2292" s="92">
        <v>2.5</v>
      </c>
    </row>
    <row r="2293" spans="1:5" s="31" customFormat="1" x14ac:dyDescent="0.2">
      <c r="A2293" s="93">
        <v>43521</v>
      </c>
      <c r="B2293" s="55">
        <v>3.69</v>
      </c>
      <c r="C2293" s="55">
        <v>3.81</v>
      </c>
      <c r="D2293" s="55">
        <v>3.76</v>
      </c>
      <c r="E2293" s="92">
        <v>2.5</v>
      </c>
    </row>
    <row r="2294" spans="1:5" s="31" customFormat="1" x14ac:dyDescent="0.2">
      <c r="A2294" s="93">
        <v>43522</v>
      </c>
      <c r="B2294" s="55">
        <v>3.71</v>
      </c>
      <c r="C2294" s="55">
        <v>3.83</v>
      </c>
      <c r="D2294" s="55">
        <v>3.78</v>
      </c>
      <c r="E2294" s="92">
        <v>2.5</v>
      </c>
    </row>
    <row r="2295" spans="1:5" s="31" customFormat="1" x14ac:dyDescent="0.2">
      <c r="A2295" s="93">
        <v>43523</v>
      </c>
      <c r="B2295" s="55">
        <v>3.67</v>
      </c>
      <c r="C2295" s="55">
        <v>3.82</v>
      </c>
      <c r="D2295" s="55">
        <v>3.76</v>
      </c>
      <c r="E2295" s="92">
        <v>2.5</v>
      </c>
    </row>
    <row r="2296" spans="1:5" s="31" customFormat="1" x14ac:dyDescent="0.2">
      <c r="A2296" s="93">
        <v>43524</v>
      </c>
      <c r="B2296" s="55">
        <v>3.63</v>
      </c>
      <c r="C2296" s="55">
        <v>3.81</v>
      </c>
      <c r="D2296" s="55">
        <v>3.76</v>
      </c>
      <c r="E2296" s="92">
        <v>2.5</v>
      </c>
    </row>
    <row r="2297" spans="1:5" s="31" customFormat="1" x14ac:dyDescent="0.2">
      <c r="A2297" s="93">
        <v>43525</v>
      </c>
      <c r="B2297" s="55">
        <v>3.6</v>
      </c>
      <c r="C2297" s="55">
        <v>3.82</v>
      </c>
      <c r="D2297" s="55">
        <v>3.77</v>
      </c>
      <c r="E2297" s="92">
        <v>2.5</v>
      </c>
    </row>
    <row r="2298" spans="1:5" s="31" customFormat="1" x14ac:dyDescent="0.2">
      <c r="A2298" s="93">
        <v>43528</v>
      </c>
      <c r="B2298" s="55">
        <v>3.58</v>
      </c>
      <c r="C2298" s="55">
        <v>3.83</v>
      </c>
      <c r="D2298" s="55">
        <v>3.78</v>
      </c>
      <c r="E2298" s="92">
        <v>2.5</v>
      </c>
    </row>
    <row r="2299" spans="1:5" s="31" customFormat="1" x14ac:dyDescent="0.2">
      <c r="A2299" s="93">
        <v>43529</v>
      </c>
      <c r="B2299" s="55">
        <v>3.52</v>
      </c>
      <c r="C2299" s="55">
        <v>3.79</v>
      </c>
      <c r="D2299" s="55">
        <v>3.73</v>
      </c>
      <c r="E2299" s="92">
        <v>2.5</v>
      </c>
    </row>
    <row r="2300" spans="1:5" s="31" customFormat="1" x14ac:dyDescent="0.2">
      <c r="A2300" s="93">
        <v>43530</v>
      </c>
      <c r="B2300" s="55">
        <v>3.54</v>
      </c>
      <c r="C2300" s="55">
        <v>3.77</v>
      </c>
      <c r="D2300" s="55">
        <v>3.69</v>
      </c>
      <c r="E2300" s="92">
        <v>2.5</v>
      </c>
    </row>
    <row r="2301" spans="1:5" s="31" customFormat="1" x14ac:dyDescent="0.2">
      <c r="A2301" s="93">
        <v>43531</v>
      </c>
      <c r="B2301" s="55">
        <v>3.56</v>
      </c>
      <c r="C2301" s="55">
        <v>3.75</v>
      </c>
      <c r="D2301" s="55">
        <v>3.65</v>
      </c>
      <c r="E2301" s="92">
        <v>2.5</v>
      </c>
    </row>
    <row r="2302" spans="1:5" s="31" customFormat="1" x14ac:dyDescent="0.2">
      <c r="A2302" s="93">
        <v>43532</v>
      </c>
      <c r="B2302" s="55">
        <v>3.56</v>
      </c>
      <c r="C2302" s="55">
        <v>3.7</v>
      </c>
      <c r="D2302" s="55">
        <v>3.58</v>
      </c>
      <c r="E2302" s="92">
        <v>2.5</v>
      </c>
    </row>
    <row r="2303" spans="1:5" s="31" customFormat="1" x14ac:dyDescent="0.2">
      <c r="A2303" s="93">
        <v>43535</v>
      </c>
      <c r="B2303" s="55">
        <v>3.56</v>
      </c>
      <c r="C2303" s="55">
        <v>3.66</v>
      </c>
      <c r="D2303" s="55">
        <v>3.51</v>
      </c>
      <c r="E2303" s="92">
        <v>2.5</v>
      </c>
    </row>
    <row r="2304" spans="1:5" s="31" customFormat="1" x14ac:dyDescent="0.2">
      <c r="A2304" s="93">
        <v>43536</v>
      </c>
      <c r="B2304" s="55">
        <v>3.56</v>
      </c>
      <c r="C2304" s="55">
        <v>3.63</v>
      </c>
      <c r="D2304" s="55">
        <v>3.46</v>
      </c>
      <c r="E2304" s="92">
        <v>2.5</v>
      </c>
    </row>
    <row r="2305" spans="1:5" s="31" customFormat="1" x14ac:dyDescent="0.2">
      <c r="A2305" s="93">
        <v>43537</v>
      </c>
      <c r="B2305" s="55">
        <v>3.54</v>
      </c>
      <c r="C2305" s="55">
        <v>3.6</v>
      </c>
      <c r="D2305" s="55">
        <v>3.43</v>
      </c>
      <c r="E2305" s="92">
        <v>2.5</v>
      </c>
    </row>
    <row r="2306" spans="1:5" s="31" customFormat="1" x14ac:dyDescent="0.2">
      <c r="A2306" s="93">
        <v>43538</v>
      </c>
      <c r="B2306" s="55">
        <v>3.5</v>
      </c>
      <c r="C2306" s="55">
        <v>3.55</v>
      </c>
      <c r="D2306" s="55">
        <v>3.39</v>
      </c>
      <c r="E2306" s="92">
        <v>2.5</v>
      </c>
    </row>
    <row r="2307" spans="1:5" s="31" customFormat="1" x14ac:dyDescent="0.2">
      <c r="A2307" s="93">
        <v>43539</v>
      </c>
      <c r="B2307" s="55">
        <v>3.47</v>
      </c>
      <c r="C2307" s="55">
        <v>3.52</v>
      </c>
      <c r="D2307" s="55">
        <v>3.37</v>
      </c>
      <c r="E2307" s="92">
        <v>2.5</v>
      </c>
    </row>
    <row r="2308" spans="1:5" s="31" customFormat="1" x14ac:dyDescent="0.2">
      <c r="A2308" s="93">
        <v>43542</v>
      </c>
      <c r="B2308" s="55">
        <v>3.44</v>
      </c>
      <c r="C2308" s="55">
        <v>3.5</v>
      </c>
      <c r="D2308" s="55">
        <v>3.37</v>
      </c>
      <c r="E2308" s="92">
        <v>2.5</v>
      </c>
    </row>
    <row r="2309" spans="1:5" s="31" customFormat="1" x14ac:dyDescent="0.2">
      <c r="A2309" s="93">
        <v>43543</v>
      </c>
      <c r="B2309" s="55">
        <v>3.42</v>
      </c>
      <c r="C2309" s="55">
        <v>3.47</v>
      </c>
      <c r="D2309" s="55">
        <v>3.34</v>
      </c>
      <c r="E2309" s="92">
        <v>2.5</v>
      </c>
    </row>
    <row r="2310" spans="1:5" s="31" customFormat="1" x14ac:dyDescent="0.2">
      <c r="A2310" s="93">
        <v>43544</v>
      </c>
      <c r="B2310" s="55">
        <v>3.42</v>
      </c>
      <c r="C2310" s="55">
        <v>3.46</v>
      </c>
      <c r="D2310" s="55">
        <v>3.34</v>
      </c>
      <c r="E2310" s="92">
        <v>2.5</v>
      </c>
    </row>
    <row r="2311" spans="1:5" x14ac:dyDescent="0.2">
      <c r="A2311" s="93">
        <v>43545</v>
      </c>
      <c r="B2311" s="55">
        <v>3.43</v>
      </c>
      <c r="C2311" s="55">
        <v>3.48</v>
      </c>
      <c r="D2311" s="55">
        <v>3.35</v>
      </c>
      <c r="E2311" s="92">
        <v>2.5</v>
      </c>
    </row>
    <row r="2312" spans="1:5" x14ac:dyDescent="0.2">
      <c r="A2312" s="93">
        <v>43546</v>
      </c>
      <c r="B2312" s="55">
        <v>3.45</v>
      </c>
      <c r="C2312" s="55">
        <v>3.51</v>
      </c>
      <c r="D2312" s="55">
        <v>3.38</v>
      </c>
      <c r="E2312" s="92">
        <v>2.5</v>
      </c>
    </row>
    <row r="2313" spans="1:5" x14ac:dyDescent="0.2">
      <c r="A2313" s="93">
        <v>43549</v>
      </c>
      <c r="B2313" s="55">
        <v>3.47</v>
      </c>
      <c r="C2313" s="55">
        <v>3.53</v>
      </c>
      <c r="D2313" s="55">
        <v>3.39</v>
      </c>
      <c r="E2313" s="92">
        <v>2.5</v>
      </c>
    </row>
    <row r="2314" spans="1:5" x14ac:dyDescent="0.2">
      <c r="A2314" s="93">
        <v>43550</v>
      </c>
      <c r="B2314" s="55">
        <v>3.47</v>
      </c>
      <c r="C2314" s="55">
        <v>3.55</v>
      </c>
      <c r="D2314" s="55">
        <v>3.43</v>
      </c>
      <c r="E2314" s="92">
        <v>2.5</v>
      </c>
    </row>
    <row r="2315" spans="1:5" x14ac:dyDescent="0.2">
      <c r="A2315" s="93">
        <v>43551</v>
      </c>
      <c r="B2315" s="55">
        <v>3.46</v>
      </c>
      <c r="C2315" s="55">
        <v>3.55</v>
      </c>
      <c r="D2315" s="55">
        <v>3.42</v>
      </c>
      <c r="E2315" s="92">
        <v>2.5</v>
      </c>
    </row>
    <row r="2316" spans="1:5" x14ac:dyDescent="0.2">
      <c r="A2316" s="93">
        <v>43552</v>
      </c>
      <c r="B2316" s="55">
        <v>3.46</v>
      </c>
      <c r="C2316" s="55">
        <v>3.56</v>
      </c>
      <c r="D2316" s="55">
        <v>3.42</v>
      </c>
      <c r="E2316" s="92">
        <v>2.5</v>
      </c>
    </row>
    <row r="2317" spans="1:5" x14ac:dyDescent="0.2">
      <c r="A2317" s="93">
        <v>43553</v>
      </c>
      <c r="B2317" s="55">
        <v>3.44</v>
      </c>
      <c r="C2317" s="55">
        <v>3.51</v>
      </c>
      <c r="D2317" s="55">
        <v>3.37</v>
      </c>
      <c r="E2317" s="92">
        <v>2.5</v>
      </c>
    </row>
    <row r="2318" spans="1:5" x14ac:dyDescent="0.2">
      <c r="A2318" s="93">
        <v>43556</v>
      </c>
      <c r="B2318" s="55">
        <v>3.41</v>
      </c>
      <c r="C2318" s="55">
        <v>3.44</v>
      </c>
      <c r="D2318" s="55">
        <v>3.28</v>
      </c>
      <c r="E2318" s="92">
        <v>2.5</v>
      </c>
    </row>
    <row r="2319" spans="1:5" x14ac:dyDescent="0.2">
      <c r="A2319" s="93">
        <v>43557</v>
      </c>
      <c r="B2319" s="55">
        <v>3.34</v>
      </c>
      <c r="C2319" s="55">
        <v>3.32</v>
      </c>
      <c r="D2319" s="55">
        <v>3.15</v>
      </c>
      <c r="E2319" s="92">
        <v>2.5</v>
      </c>
    </row>
    <row r="2320" spans="1:5" x14ac:dyDescent="0.2">
      <c r="A2320" s="93">
        <v>43558</v>
      </c>
      <c r="B2320" s="55">
        <v>3.28</v>
      </c>
      <c r="C2320" s="55">
        <v>3.2</v>
      </c>
      <c r="D2320" s="55">
        <v>3.02</v>
      </c>
      <c r="E2320" s="92">
        <v>2.5</v>
      </c>
    </row>
    <row r="2321" spans="1:5" x14ac:dyDescent="0.2">
      <c r="A2321" s="93">
        <v>43559</v>
      </c>
      <c r="B2321" s="55">
        <v>3.21</v>
      </c>
      <c r="C2321" s="55">
        <v>3.1</v>
      </c>
      <c r="D2321" s="55">
        <v>2.93</v>
      </c>
      <c r="E2321" s="92">
        <v>2.5</v>
      </c>
    </row>
    <row r="2322" spans="1:5" x14ac:dyDescent="0.2">
      <c r="A2322" s="93">
        <v>43560</v>
      </c>
      <c r="B2322" s="55">
        <v>3.14</v>
      </c>
      <c r="C2322" s="55">
        <v>3.03</v>
      </c>
      <c r="D2322" s="55">
        <v>2.89</v>
      </c>
      <c r="E2322" s="92">
        <v>2.5</v>
      </c>
    </row>
    <row r="2323" spans="1:5" x14ac:dyDescent="0.2">
      <c r="A2323" s="93">
        <v>43563</v>
      </c>
      <c r="B2323" s="55">
        <v>3.08</v>
      </c>
      <c r="C2323" s="55">
        <v>2.99</v>
      </c>
      <c r="D2323" s="55">
        <v>2.88</v>
      </c>
      <c r="E2323" s="92">
        <v>2.5</v>
      </c>
    </row>
    <row r="2324" spans="1:5" x14ac:dyDescent="0.2">
      <c r="A2324" s="93">
        <v>43564</v>
      </c>
      <c r="B2324" s="55">
        <v>3.06</v>
      </c>
      <c r="C2324" s="55">
        <v>3.01</v>
      </c>
      <c r="D2324" s="55">
        <v>2.92</v>
      </c>
      <c r="E2324" s="92">
        <v>2.5</v>
      </c>
    </row>
    <row r="2325" spans="1:5" x14ac:dyDescent="0.2">
      <c r="A2325" s="93">
        <v>43565</v>
      </c>
      <c r="B2325" s="55">
        <v>3.05</v>
      </c>
      <c r="C2325" s="55">
        <v>3.03</v>
      </c>
      <c r="D2325" s="55">
        <v>2.97</v>
      </c>
      <c r="E2325" s="92">
        <v>2.5</v>
      </c>
    </row>
    <row r="2326" spans="1:5" x14ac:dyDescent="0.2">
      <c r="A2326" s="93">
        <v>43566</v>
      </c>
      <c r="B2326" s="55">
        <v>3.03</v>
      </c>
      <c r="C2326" s="55">
        <v>3.03</v>
      </c>
      <c r="D2326" s="55">
        <v>2.99</v>
      </c>
      <c r="E2326" s="92">
        <v>2.5</v>
      </c>
    </row>
    <row r="2327" spans="1:5" x14ac:dyDescent="0.2">
      <c r="A2327" s="93">
        <v>43567</v>
      </c>
      <c r="B2327" s="55">
        <v>3.03</v>
      </c>
      <c r="C2327" s="55">
        <v>3.02</v>
      </c>
      <c r="D2327" s="55">
        <v>2.97</v>
      </c>
      <c r="E2327" s="92">
        <v>2.5</v>
      </c>
    </row>
    <row r="2328" spans="1:5" x14ac:dyDescent="0.2">
      <c r="A2328" s="93">
        <v>43570</v>
      </c>
      <c r="B2328" s="55">
        <v>3.04</v>
      </c>
      <c r="C2328" s="55">
        <v>3.02</v>
      </c>
      <c r="D2328" s="55">
        <v>2.96</v>
      </c>
      <c r="E2328" s="92">
        <v>2.5</v>
      </c>
    </row>
    <row r="2329" spans="1:5" x14ac:dyDescent="0.2">
      <c r="A2329" s="93">
        <v>43571</v>
      </c>
      <c r="B2329" s="55">
        <v>3.06</v>
      </c>
      <c r="C2329" s="55">
        <v>3.03</v>
      </c>
      <c r="D2329" s="55">
        <v>2.95</v>
      </c>
      <c r="E2329" s="92">
        <v>2.5</v>
      </c>
    </row>
    <row r="2330" spans="1:5" x14ac:dyDescent="0.2">
      <c r="A2330" s="93">
        <v>43572</v>
      </c>
      <c r="B2330" s="55">
        <v>2.99</v>
      </c>
      <c r="C2330" s="55">
        <v>3.03</v>
      </c>
      <c r="D2330" s="55">
        <v>3.02</v>
      </c>
      <c r="E2330" s="92">
        <v>2.5</v>
      </c>
    </row>
    <row r="2331" spans="1:5" x14ac:dyDescent="0.2">
      <c r="A2331" s="93">
        <v>43578</v>
      </c>
      <c r="B2331" s="55">
        <v>3.04</v>
      </c>
      <c r="C2331" s="55">
        <v>3.06</v>
      </c>
      <c r="D2331" s="55">
        <v>3.02</v>
      </c>
      <c r="E2331" s="92">
        <v>2.5</v>
      </c>
    </row>
    <row r="2332" spans="1:5" x14ac:dyDescent="0.2">
      <c r="A2332" s="93">
        <v>43579</v>
      </c>
      <c r="B2332" s="55">
        <v>3.07</v>
      </c>
      <c r="C2332" s="55">
        <v>3.08</v>
      </c>
      <c r="D2332" s="55">
        <v>3.02</v>
      </c>
      <c r="E2332" s="92">
        <v>2.5</v>
      </c>
    </row>
    <row r="2333" spans="1:5" x14ac:dyDescent="0.2">
      <c r="A2333" s="93">
        <v>43581</v>
      </c>
      <c r="B2333" s="55">
        <v>3.1</v>
      </c>
      <c r="C2333" s="55">
        <v>3.1</v>
      </c>
      <c r="D2333" s="55">
        <v>3.03</v>
      </c>
      <c r="E2333" s="92">
        <v>2.5</v>
      </c>
    </row>
    <row r="2334" spans="1:5" x14ac:dyDescent="0.2">
      <c r="A2334" s="93">
        <v>43584</v>
      </c>
      <c r="B2334" s="55">
        <v>3.12</v>
      </c>
      <c r="C2334" s="55">
        <v>3.09</v>
      </c>
      <c r="D2334" s="55">
        <v>3.02</v>
      </c>
      <c r="E2334" s="92">
        <v>2.5</v>
      </c>
    </row>
    <row r="2335" spans="1:5" x14ac:dyDescent="0.2">
      <c r="A2335" s="93">
        <v>43585</v>
      </c>
      <c r="B2335" s="55">
        <v>3.23</v>
      </c>
      <c r="C2335" s="55">
        <v>3.07</v>
      </c>
      <c r="D2335" s="55">
        <v>2.93</v>
      </c>
      <c r="E2335" s="92">
        <v>2.5</v>
      </c>
    </row>
    <row r="2336" spans="1:5" x14ac:dyDescent="0.2">
      <c r="A2336" s="93">
        <v>43587</v>
      </c>
      <c r="B2336" s="55">
        <v>3.25</v>
      </c>
      <c r="C2336" s="55">
        <v>3.05</v>
      </c>
      <c r="D2336" s="55">
        <v>2.91</v>
      </c>
      <c r="E2336" s="92">
        <v>2.5</v>
      </c>
    </row>
    <row r="2337" spans="1:5" x14ac:dyDescent="0.2">
      <c r="A2337" s="93">
        <v>43588</v>
      </c>
      <c r="B2337" s="55">
        <v>3.26</v>
      </c>
      <c r="C2337" s="55">
        <v>3.02</v>
      </c>
      <c r="D2337" s="55">
        <v>2.87</v>
      </c>
      <c r="E2337" s="92">
        <v>2.5</v>
      </c>
    </row>
    <row r="2338" spans="1:5" x14ac:dyDescent="0.2">
      <c r="A2338" s="93">
        <v>43591</v>
      </c>
      <c r="B2338" s="55">
        <v>3.28</v>
      </c>
      <c r="C2338" s="55">
        <v>2.99</v>
      </c>
      <c r="D2338" s="55">
        <v>2.84</v>
      </c>
      <c r="E2338" s="92">
        <v>2.5</v>
      </c>
    </row>
    <row r="2339" spans="1:5" x14ac:dyDescent="0.2">
      <c r="A2339" s="93">
        <v>43592</v>
      </c>
      <c r="B2339" s="55">
        <v>3.29</v>
      </c>
      <c r="C2339" s="55">
        <v>2.99</v>
      </c>
      <c r="D2339" s="55">
        <v>2.83</v>
      </c>
      <c r="E2339" s="92">
        <v>2.5</v>
      </c>
    </row>
    <row r="2340" spans="1:5" x14ac:dyDescent="0.2">
      <c r="A2340" s="93">
        <v>43593</v>
      </c>
      <c r="B2340" s="55">
        <v>3.3</v>
      </c>
      <c r="C2340" s="55">
        <v>3</v>
      </c>
      <c r="D2340" s="55">
        <v>2.84</v>
      </c>
      <c r="E2340" s="92">
        <v>2.5</v>
      </c>
    </row>
    <row r="2341" spans="1:5" x14ac:dyDescent="0.2">
      <c r="A2341" s="93">
        <v>43594</v>
      </c>
      <c r="B2341" s="55">
        <v>3.31</v>
      </c>
      <c r="C2341" s="55">
        <v>3.02</v>
      </c>
      <c r="D2341" s="55">
        <v>2.86</v>
      </c>
      <c r="E2341" s="92">
        <v>2.5</v>
      </c>
    </row>
    <row r="2342" spans="1:5" x14ac:dyDescent="0.2">
      <c r="A2342" s="93">
        <v>43595</v>
      </c>
      <c r="B2342" s="55">
        <v>3.32</v>
      </c>
      <c r="C2342" s="55">
        <v>3.04</v>
      </c>
      <c r="D2342" s="55">
        <v>2.88</v>
      </c>
      <c r="E2342" s="92">
        <v>2.5</v>
      </c>
    </row>
    <row r="2343" spans="1:5" x14ac:dyDescent="0.2">
      <c r="A2343" s="93">
        <v>43598</v>
      </c>
      <c r="B2343" s="55">
        <v>3.32</v>
      </c>
      <c r="C2343" s="55">
        <v>3.05</v>
      </c>
      <c r="D2343" s="55">
        <v>2.9</v>
      </c>
      <c r="E2343" s="92">
        <v>2.5</v>
      </c>
    </row>
    <row r="2344" spans="1:5" x14ac:dyDescent="0.2">
      <c r="A2344" s="93">
        <v>43599</v>
      </c>
      <c r="B2344" s="55">
        <v>3.32</v>
      </c>
      <c r="C2344" s="55">
        <v>3.06</v>
      </c>
      <c r="D2344" s="55">
        <v>2.91</v>
      </c>
      <c r="E2344" s="92">
        <v>2.5</v>
      </c>
    </row>
    <row r="2345" spans="1:5" x14ac:dyDescent="0.2">
      <c r="A2345" s="93">
        <v>43600</v>
      </c>
      <c r="B2345" s="55">
        <v>3.32</v>
      </c>
      <c r="C2345" s="55">
        <v>3.07</v>
      </c>
      <c r="D2345" s="55">
        <v>2.92</v>
      </c>
      <c r="E2345" s="92">
        <v>2.5</v>
      </c>
    </row>
    <row r="2346" spans="1:5" x14ac:dyDescent="0.2">
      <c r="A2346" s="93">
        <v>43601</v>
      </c>
      <c r="B2346" s="55">
        <v>3.32</v>
      </c>
      <c r="C2346" s="55">
        <v>3.07</v>
      </c>
      <c r="D2346" s="55">
        <v>2.93</v>
      </c>
      <c r="E2346" s="92">
        <v>2.5</v>
      </c>
    </row>
    <row r="2347" spans="1:5" x14ac:dyDescent="0.2">
      <c r="A2347" s="93">
        <v>43602</v>
      </c>
      <c r="B2347" s="55">
        <v>3.31</v>
      </c>
      <c r="C2347" s="55">
        <v>3.07</v>
      </c>
      <c r="D2347" s="55">
        <v>2.94</v>
      </c>
      <c r="E2347" s="92">
        <v>2.5</v>
      </c>
    </row>
    <row r="2348" spans="1:5" x14ac:dyDescent="0.2">
      <c r="A2348" s="93">
        <v>43605</v>
      </c>
      <c r="B2348" s="55">
        <v>3.31</v>
      </c>
      <c r="C2348" s="55">
        <v>3.07</v>
      </c>
      <c r="D2348" s="55">
        <v>2.94</v>
      </c>
      <c r="E2348" s="92">
        <v>2.5</v>
      </c>
    </row>
    <row r="2349" spans="1:5" x14ac:dyDescent="0.2">
      <c r="A2349" s="93">
        <v>43606</v>
      </c>
      <c r="B2349" s="55">
        <v>3.3</v>
      </c>
      <c r="C2349" s="55">
        <v>3.07</v>
      </c>
      <c r="D2349" s="55">
        <v>2.94</v>
      </c>
      <c r="E2349" s="92">
        <v>2.5</v>
      </c>
    </row>
    <row r="2350" spans="1:5" x14ac:dyDescent="0.2">
      <c r="A2350" s="93">
        <v>43607</v>
      </c>
      <c r="B2350" s="55">
        <v>3.31</v>
      </c>
      <c r="C2350" s="55">
        <v>3.05</v>
      </c>
      <c r="D2350" s="55">
        <v>2.91</v>
      </c>
      <c r="E2350" s="92">
        <v>2.5</v>
      </c>
    </row>
    <row r="2351" spans="1:5" x14ac:dyDescent="0.2">
      <c r="A2351" s="93">
        <v>43608</v>
      </c>
      <c r="B2351" s="55">
        <v>3.31</v>
      </c>
      <c r="C2351" s="55">
        <v>3.03</v>
      </c>
      <c r="D2351" s="55">
        <v>2.87</v>
      </c>
      <c r="E2351" s="92">
        <v>2.5</v>
      </c>
    </row>
    <row r="2352" spans="1:5" x14ac:dyDescent="0.2">
      <c r="A2352" s="93">
        <v>43609</v>
      </c>
      <c r="B2352" s="55">
        <v>3.31</v>
      </c>
      <c r="C2352" s="55">
        <v>2.99</v>
      </c>
      <c r="D2352" s="55">
        <v>2.82</v>
      </c>
      <c r="E2352" s="92">
        <v>2.5</v>
      </c>
    </row>
    <row r="2353" spans="1:5" x14ac:dyDescent="0.2">
      <c r="A2353" s="93">
        <v>43612</v>
      </c>
      <c r="B2353" s="55">
        <v>3.31</v>
      </c>
      <c r="C2353" s="55">
        <v>2.97</v>
      </c>
      <c r="D2353" s="55">
        <v>2.78</v>
      </c>
      <c r="E2353" s="92">
        <v>2.5</v>
      </c>
    </row>
    <row r="2354" spans="1:5" x14ac:dyDescent="0.2">
      <c r="A2354" s="93">
        <v>43613</v>
      </c>
      <c r="B2354" s="55">
        <v>3.31</v>
      </c>
      <c r="C2354" s="55">
        <v>2.93</v>
      </c>
      <c r="D2354" s="55">
        <v>2.74</v>
      </c>
      <c r="E2354" s="92">
        <v>2.5</v>
      </c>
    </row>
    <row r="2355" spans="1:5" x14ac:dyDescent="0.2">
      <c r="A2355" s="93">
        <v>43614</v>
      </c>
      <c r="B2355" s="55">
        <v>3.3</v>
      </c>
      <c r="C2355" s="55">
        <v>2.9</v>
      </c>
      <c r="D2355" s="55">
        <v>2.73</v>
      </c>
      <c r="E2355" s="92">
        <v>2.5</v>
      </c>
    </row>
    <row r="2356" spans="1:5" x14ac:dyDescent="0.2">
      <c r="A2356" s="93">
        <v>43616</v>
      </c>
      <c r="B2356" s="55">
        <v>3.29</v>
      </c>
      <c r="C2356" s="55">
        <v>2.87</v>
      </c>
      <c r="D2356" s="55">
        <v>2.72</v>
      </c>
      <c r="E2356" s="92">
        <v>2.5</v>
      </c>
    </row>
    <row r="2357" spans="1:5" x14ac:dyDescent="0.2">
      <c r="A2357" s="93">
        <v>43619</v>
      </c>
      <c r="B2357" s="55">
        <v>3.28</v>
      </c>
      <c r="C2357" s="55">
        <v>2.85</v>
      </c>
      <c r="D2357" s="55">
        <v>2.71</v>
      </c>
      <c r="E2357" s="92">
        <v>2.5</v>
      </c>
    </row>
    <row r="2358" spans="1:5" x14ac:dyDescent="0.2">
      <c r="A2358" s="93">
        <v>43620</v>
      </c>
      <c r="B2358" s="55">
        <v>3.27</v>
      </c>
      <c r="C2358" s="55">
        <v>2.81</v>
      </c>
      <c r="D2358" s="55">
        <v>2.69</v>
      </c>
      <c r="E2358" s="92">
        <v>2.5</v>
      </c>
    </row>
    <row r="2359" spans="1:5" x14ac:dyDescent="0.2">
      <c r="A2359" s="93">
        <v>43621</v>
      </c>
      <c r="B2359" s="55">
        <v>3.26</v>
      </c>
      <c r="C2359" s="55">
        <v>2.8</v>
      </c>
      <c r="D2359" s="55">
        <v>2.67</v>
      </c>
      <c r="E2359" s="92">
        <v>2.5</v>
      </c>
    </row>
    <row r="2360" spans="1:5" x14ac:dyDescent="0.2">
      <c r="A2360" s="93">
        <v>43622</v>
      </c>
      <c r="B2360" s="55">
        <v>3.27</v>
      </c>
      <c r="C2360" s="55">
        <v>2.79</v>
      </c>
      <c r="D2360" s="55">
        <v>2.67</v>
      </c>
      <c r="E2360" s="92">
        <v>2.5</v>
      </c>
    </row>
    <row r="2361" spans="1:5" x14ac:dyDescent="0.2">
      <c r="A2361" s="93">
        <v>43623</v>
      </c>
      <c r="B2361" s="55">
        <v>3.28</v>
      </c>
      <c r="C2361" s="55">
        <v>2.8</v>
      </c>
      <c r="D2361" s="55">
        <v>2.66</v>
      </c>
      <c r="E2361" s="92">
        <v>2.5</v>
      </c>
    </row>
    <row r="2362" spans="1:5" x14ac:dyDescent="0.2">
      <c r="A2362" s="93">
        <v>43627</v>
      </c>
      <c r="B2362" s="55">
        <v>3.3</v>
      </c>
      <c r="C2362" s="55">
        <v>2.82</v>
      </c>
      <c r="D2362" s="55">
        <v>2.67</v>
      </c>
      <c r="E2362" s="92">
        <v>2.5</v>
      </c>
    </row>
    <row r="2363" spans="1:5" x14ac:dyDescent="0.2">
      <c r="A2363" s="93">
        <v>43628</v>
      </c>
      <c r="B2363" s="55">
        <v>3.31</v>
      </c>
      <c r="C2363" s="55">
        <v>2.84</v>
      </c>
      <c r="D2363" s="55">
        <v>2.69</v>
      </c>
      <c r="E2363" s="92">
        <v>2.5</v>
      </c>
    </row>
    <row r="2364" spans="1:5" x14ac:dyDescent="0.2">
      <c r="A2364" s="93">
        <v>43629</v>
      </c>
      <c r="B2364" s="55">
        <v>3.34</v>
      </c>
      <c r="C2364" s="55">
        <v>2.88</v>
      </c>
      <c r="D2364" s="55">
        <v>2.73</v>
      </c>
      <c r="E2364" s="92">
        <v>2.5</v>
      </c>
    </row>
    <row r="2365" spans="1:5" x14ac:dyDescent="0.2">
      <c r="A2365" s="93">
        <v>43630</v>
      </c>
      <c r="B2365" s="55">
        <v>3.36</v>
      </c>
      <c r="C2365" s="55">
        <v>2.9</v>
      </c>
      <c r="D2365" s="55">
        <v>2.74</v>
      </c>
      <c r="E2365" s="92">
        <v>2.5</v>
      </c>
    </row>
    <row r="2366" spans="1:5" x14ac:dyDescent="0.2">
      <c r="A2366" s="93">
        <v>43634</v>
      </c>
      <c r="B2366" s="55">
        <v>3.38</v>
      </c>
      <c r="C2366" s="55">
        <v>2.91</v>
      </c>
      <c r="D2366" s="55">
        <v>2.75</v>
      </c>
      <c r="E2366" s="92">
        <v>2.5</v>
      </c>
    </row>
    <row r="2367" spans="1:5" x14ac:dyDescent="0.2">
      <c r="A2367" s="93">
        <v>43635</v>
      </c>
      <c r="B2367" s="55">
        <v>3.39</v>
      </c>
      <c r="C2367" s="55">
        <v>2.93</v>
      </c>
      <c r="D2367" s="55">
        <v>2.76</v>
      </c>
      <c r="E2367" s="92">
        <v>2.5</v>
      </c>
    </row>
    <row r="2368" spans="1:5" x14ac:dyDescent="0.2">
      <c r="A2368" s="93">
        <v>43636</v>
      </c>
      <c r="B2368" s="55">
        <v>3.4</v>
      </c>
      <c r="C2368" s="55">
        <v>2.93</v>
      </c>
      <c r="D2368" s="55">
        <v>2.76</v>
      </c>
      <c r="E2368" s="92">
        <v>2.5</v>
      </c>
    </row>
    <row r="2369" spans="1:5" x14ac:dyDescent="0.2">
      <c r="A2369" s="93">
        <v>43637</v>
      </c>
      <c r="B2369" s="55">
        <v>3.36</v>
      </c>
      <c r="C2369" s="55">
        <v>2.92</v>
      </c>
      <c r="D2369" s="55">
        <v>2.77</v>
      </c>
      <c r="E2369" s="92">
        <v>2.5</v>
      </c>
    </row>
    <row r="2370" spans="1:5" x14ac:dyDescent="0.2">
      <c r="A2370" s="93">
        <v>43640</v>
      </c>
      <c r="B2370" s="55">
        <v>3.36</v>
      </c>
      <c r="C2370" s="55">
        <v>2.91</v>
      </c>
      <c r="D2370" s="55">
        <v>2.76</v>
      </c>
      <c r="E2370" s="92">
        <v>2.5</v>
      </c>
    </row>
  </sheetData>
  <pageMargins left="0.75" right="0.75" top="1" bottom="1" header="0.5" footer="0.5"/>
  <pageSetup paperSize="9" orientation="portrait"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tabColor rgb="FFF7EFFF"/>
  </sheetPr>
  <dimension ref="A1:E78"/>
  <sheetViews>
    <sheetView workbookViewId="0">
      <pane ySplit="12" topLeftCell="A13" activePane="bottomLeft" state="frozen"/>
      <selection activeCell="E80" sqref="E80"/>
      <selection pane="bottomLeft"/>
    </sheetView>
  </sheetViews>
  <sheetFormatPr defaultColWidth="9.140625" defaultRowHeight="15" x14ac:dyDescent="0.25"/>
  <cols>
    <col min="1" max="1" width="11.7109375" style="14" customWidth="1"/>
    <col min="2" max="2" width="10.7109375" style="14" customWidth="1"/>
    <col min="3" max="3" width="15.28515625" style="14" customWidth="1"/>
    <col min="4" max="4" width="13.140625" style="14" customWidth="1"/>
    <col min="5" max="5" width="18.42578125" customWidth="1"/>
    <col min="6" max="16384" width="9.140625" style="14"/>
  </cols>
  <sheetData>
    <row r="1" spans="1:5" ht="12.75" x14ac:dyDescent="0.2">
      <c r="A1" s="45"/>
      <c r="B1" s="50" t="s">
        <v>5</v>
      </c>
      <c r="C1" s="45"/>
      <c r="D1" s="45"/>
      <c r="E1" s="45"/>
    </row>
    <row r="2" spans="1:5" ht="12.75" x14ac:dyDescent="0.2">
      <c r="A2" s="45"/>
      <c r="B2" s="50" t="s">
        <v>59</v>
      </c>
      <c r="C2" s="45"/>
      <c r="D2" s="45"/>
      <c r="E2" s="45"/>
    </row>
    <row r="3" spans="1:5" ht="14.25" customHeight="1" x14ac:dyDescent="0.2">
      <c r="A3" s="45"/>
      <c r="B3" s="50" t="s">
        <v>35</v>
      </c>
      <c r="C3" s="45"/>
      <c r="D3" s="45"/>
      <c r="E3" s="45"/>
    </row>
    <row r="4" spans="1:5" ht="13.5" customHeight="1" x14ac:dyDescent="0.2">
      <c r="A4" s="45"/>
      <c r="B4" s="53" t="s">
        <v>67</v>
      </c>
      <c r="C4" s="45"/>
      <c r="D4" s="45"/>
      <c r="E4" s="45"/>
    </row>
    <row r="5" spans="1:5" ht="12.75" x14ac:dyDescent="0.2">
      <c r="A5" s="45"/>
      <c r="B5" s="53"/>
      <c r="C5" s="45"/>
      <c r="D5" s="45"/>
      <c r="E5" s="45"/>
    </row>
    <row r="6" spans="1:5" ht="14.25" customHeight="1" x14ac:dyDescent="0.2">
      <c r="A6" s="45"/>
      <c r="B6" s="53" t="s">
        <v>143</v>
      </c>
      <c r="C6" s="53"/>
      <c r="D6" s="45"/>
      <c r="E6" s="45"/>
    </row>
    <row r="7" spans="1:5" ht="12.75" x14ac:dyDescent="0.2">
      <c r="A7" s="45"/>
      <c r="B7" s="61" t="s">
        <v>184</v>
      </c>
      <c r="C7" s="45"/>
      <c r="D7" s="45"/>
      <c r="E7" s="45"/>
    </row>
    <row r="8" spans="1:5" ht="12.75" x14ac:dyDescent="0.2">
      <c r="A8" s="45"/>
      <c r="B8" s="53" t="s">
        <v>9</v>
      </c>
      <c r="C8" s="45"/>
      <c r="D8" s="45"/>
      <c r="E8" s="45"/>
    </row>
    <row r="9" spans="1:5" ht="12.75" x14ac:dyDescent="0.2">
      <c r="A9" s="45"/>
      <c r="B9" s="45"/>
      <c r="C9" s="45"/>
      <c r="D9" s="45"/>
      <c r="E9" s="45"/>
    </row>
    <row r="10" spans="1:5" s="24" customFormat="1" x14ac:dyDescent="0.25">
      <c r="A10" s="45"/>
      <c r="B10" s="17"/>
      <c r="C10" s="40"/>
      <c r="D10" s="40"/>
      <c r="E10" s="45"/>
    </row>
    <row r="11" spans="1:5" s="24" customFormat="1" ht="12.75" x14ac:dyDescent="0.2">
      <c r="A11" s="45"/>
      <c r="B11" s="40"/>
      <c r="C11" s="40"/>
      <c r="D11" s="40"/>
      <c r="E11" s="45"/>
    </row>
    <row r="12" spans="1:5" s="16" customFormat="1" ht="38.25" customHeight="1" x14ac:dyDescent="0.2">
      <c r="A12" s="93"/>
      <c r="B12" s="95" t="s">
        <v>10</v>
      </c>
      <c r="C12" s="69" t="s">
        <v>55</v>
      </c>
      <c r="D12" s="69" t="s">
        <v>146</v>
      </c>
      <c r="E12" s="69" t="s">
        <v>62</v>
      </c>
    </row>
    <row r="13" spans="1:5" ht="12.75" x14ac:dyDescent="0.2">
      <c r="A13" s="93">
        <v>37681</v>
      </c>
      <c r="B13" s="96">
        <v>1.87</v>
      </c>
      <c r="C13" s="56">
        <v>3</v>
      </c>
      <c r="D13" s="56">
        <v>2.1</v>
      </c>
      <c r="E13" s="45"/>
    </row>
    <row r="14" spans="1:5" ht="12.75" x14ac:dyDescent="0.2">
      <c r="A14" s="93">
        <v>37773</v>
      </c>
      <c r="B14" s="96">
        <v>1.96</v>
      </c>
      <c r="C14" s="56">
        <v>3</v>
      </c>
      <c r="D14" s="56">
        <v>2.5</v>
      </c>
      <c r="E14" s="45"/>
    </row>
    <row r="15" spans="1:5" ht="12.75" x14ac:dyDescent="0.2">
      <c r="A15" s="93">
        <v>37865</v>
      </c>
      <c r="B15" s="96">
        <v>2.0499999999999998</v>
      </c>
      <c r="C15" s="56">
        <v>3</v>
      </c>
      <c r="D15" s="56">
        <v>2.9</v>
      </c>
      <c r="E15" s="45"/>
    </row>
    <row r="16" spans="1:5" ht="12.75" x14ac:dyDescent="0.2">
      <c r="A16" s="93">
        <v>37956</v>
      </c>
      <c r="B16" s="96">
        <v>2.5099999999999998</v>
      </c>
      <c r="C16" s="56">
        <v>3</v>
      </c>
      <c r="D16" s="56">
        <v>2.9</v>
      </c>
      <c r="E16" s="45"/>
    </row>
    <row r="17" spans="1:5" ht="12.75" x14ac:dyDescent="0.2">
      <c r="A17" s="93">
        <v>38047</v>
      </c>
      <c r="B17" s="96">
        <v>2.11</v>
      </c>
      <c r="C17" s="56">
        <v>3</v>
      </c>
      <c r="D17" s="56">
        <v>2.9</v>
      </c>
      <c r="E17" s="45"/>
    </row>
    <row r="18" spans="1:5" ht="12.75" x14ac:dyDescent="0.2">
      <c r="A18" s="93">
        <v>38139</v>
      </c>
      <c r="B18" s="96">
        <v>3.34</v>
      </c>
      <c r="C18" s="56">
        <v>3</v>
      </c>
      <c r="D18" s="56">
        <v>3.2</v>
      </c>
      <c r="E18" s="45"/>
    </row>
    <row r="19" spans="1:5" ht="12.75" x14ac:dyDescent="0.2">
      <c r="A19" s="93">
        <v>38231</v>
      </c>
      <c r="B19" s="96">
        <v>3.56</v>
      </c>
      <c r="C19" s="56">
        <v>3.06</v>
      </c>
      <c r="D19" s="56">
        <v>3.5</v>
      </c>
      <c r="E19" s="45"/>
    </row>
    <row r="20" spans="1:5" ht="12.75" x14ac:dyDescent="0.2">
      <c r="A20" s="93">
        <v>38322</v>
      </c>
      <c r="B20" s="96">
        <v>3.83</v>
      </c>
      <c r="C20" s="56">
        <v>4</v>
      </c>
      <c r="D20" s="56">
        <v>3.75</v>
      </c>
      <c r="E20" s="45"/>
    </row>
    <row r="21" spans="1:5" ht="12.75" x14ac:dyDescent="0.2">
      <c r="A21" s="93">
        <v>38412</v>
      </c>
      <c r="B21" s="96">
        <v>4.43</v>
      </c>
      <c r="C21" s="56">
        <v>4</v>
      </c>
      <c r="D21" s="56">
        <v>4</v>
      </c>
      <c r="E21" s="45"/>
    </row>
    <row r="22" spans="1:5" ht="12.75" x14ac:dyDescent="0.2">
      <c r="A22" s="93">
        <v>38504</v>
      </c>
      <c r="B22" s="96">
        <v>3.21</v>
      </c>
      <c r="C22" s="56">
        <v>4</v>
      </c>
      <c r="D22" s="56">
        <v>4</v>
      </c>
      <c r="E22" s="45"/>
    </row>
    <row r="23" spans="1:5" ht="12.75" x14ac:dyDescent="0.2">
      <c r="A23" s="93">
        <v>38596</v>
      </c>
      <c r="B23" s="96">
        <v>4.17</v>
      </c>
      <c r="C23" s="56">
        <v>4</v>
      </c>
      <c r="D23" s="56">
        <v>4</v>
      </c>
      <c r="E23" s="45"/>
    </row>
    <row r="24" spans="1:5" ht="12.75" x14ac:dyDescent="0.2">
      <c r="A24" s="93">
        <v>38687</v>
      </c>
      <c r="B24" s="96">
        <v>4.3</v>
      </c>
      <c r="C24" s="56">
        <v>4.05</v>
      </c>
      <c r="D24" s="56">
        <v>4</v>
      </c>
      <c r="E24" s="45"/>
    </row>
    <row r="25" spans="1:5" ht="12.75" x14ac:dyDescent="0.2">
      <c r="A25" s="93">
        <v>38777</v>
      </c>
      <c r="B25" s="96">
        <v>4.5</v>
      </c>
      <c r="C25" s="56">
        <v>4.03</v>
      </c>
      <c r="D25" s="56">
        <v>4</v>
      </c>
      <c r="E25" s="45"/>
    </row>
    <row r="26" spans="1:5" ht="12.75" x14ac:dyDescent="0.2">
      <c r="A26" s="93">
        <v>38869</v>
      </c>
      <c r="B26" s="96">
        <v>7.51</v>
      </c>
      <c r="C26" s="56">
        <v>6.05</v>
      </c>
      <c r="D26" s="56">
        <v>4.5</v>
      </c>
      <c r="E26" s="45"/>
    </row>
    <row r="27" spans="1:5" ht="12.75" x14ac:dyDescent="0.2">
      <c r="A27" s="93">
        <v>38961</v>
      </c>
      <c r="B27" s="96">
        <v>7.97</v>
      </c>
      <c r="C27" s="56">
        <v>7.1</v>
      </c>
      <c r="D27" s="56">
        <v>5</v>
      </c>
      <c r="E27" s="45"/>
    </row>
    <row r="28" spans="1:5" ht="12.75" x14ac:dyDescent="0.2">
      <c r="A28" s="93">
        <v>39052</v>
      </c>
      <c r="B28" s="96">
        <v>7.09</v>
      </c>
      <c r="C28" s="56">
        <v>6</v>
      </c>
      <c r="D28" s="56">
        <v>3</v>
      </c>
      <c r="E28" s="45"/>
    </row>
    <row r="29" spans="1:5" ht="12.75" x14ac:dyDescent="0.2">
      <c r="A29" s="93">
        <v>39142</v>
      </c>
      <c r="B29" s="96">
        <v>6.45</v>
      </c>
      <c r="C29" s="56">
        <v>5</v>
      </c>
      <c r="D29" s="56">
        <v>3</v>
      </c>
      <c r="E29" s="45"/>
    </row>
    <row r="30" spans="1:5" ht="12.75" x14ac:dyDescent="0.2">
      <c r="A30" s="93">
        <v>39234</v>
      </c>
      <c r="B30" s="96">
        <v>4.4000000000000004</v>
      </c>
      <c r="C30" s="56">
        <v>5</v>
      </c>
      <c r="D30" s="56">
        <v>4</v>
      </c>
      <c r="E30" s="45"/>
    </row>
    <row r="31" spans="1:5" ht="12.75" x14ac:dyDescent="0.2">
      <c r="A31" s="93">
        <v>39326</v>
      </c>
      <c r="B31" s="96">
        <v>3.92</v>
      </c>
      <c r="C31" s="56">
        <v>4</v>
      </c>
      <c r="D31" s="56">
        <v>4</v>
      </c>
      <c r="E31" s="45"/>
    </row>
    <row r="32" spans="1:5" ht="12.75" x14ac:dyDescent="0.2">
      <c r="A32" s="93">
        <v>39417</v>
      </c>
      <c r="B32" s="96">
        <v>5.41</v>
      </c>
      <c r="C32" s="56">
        <v>4.5</v>
      </c>
      <c r="D32" s="56">
        <v>4</v>
      </c>
      <c r="E32" s="45"/>
    </row>
    <row r="33" spans="1:5" ht="12.75" x14ac:dyDescent="0.2">
      <c r="A33" s="93">
        <v>39508</v>
      </c>
      <c r="B33" s="96">
        <v>6.97</v>
      </c>
      <c r="C33" s="56">
        <v>7</v>
      </c>
      <c r="D33" s="56">
        <v>5</v>
      </c>
      <c r="E33" s="45"/>
    </row>
    <row r="34" spans="1:5" ht="12.75" x14ac:dyDescent="0.2">
      <c r="A34" s="93">
        <v>39600</v>
      </c>
      <c r="B34" s="96">
        <v>11.98</v>
      </c>
      <c r="C34" s="56">
        <v>10</v>
      </c>
      <c r="D34" s="56">
        <v>10</v>
      </c>
      <c r="E34" s="45"/>
    </row>
    <row r="35" spans="1:5" ht="12.75" x14ac:dyDescent="0.2">
      <c r="A35" s="93">
        <v>39692</v>
      </c>
      <c r="B35" s="96">
        <v>13.69</v>
      </c>
      <c r="C35" s="56">
        <v>12</v>
      </c>
      <c r="D35" s="56">
        <v>7</v>
      </c>
      <c r="E35" s="45"/>
    </row>
    <row r="36" spans="1:5" ht="12.75" x14ac:dyDescent="0.2">
      <c r="A36" s="93">
        <v>39783</v>
      </c>
      <c r="B36" s="96">
        <v>16.75</v>
      </c>
      <c r="C36" s="56">
        <v>14</v>
      </c>
      <c r="D36" s="56">
        <v>15</v>
      </c>
      <c r="E36" s="45"/>
    </row>
    <row r="37" spans="1:5" ht="12.75" x14ac:dyDescent="0.2">
      <c r="A37" s="93">
        <v>39873</v>
      </c>
      <c r="B37" s="56">
        <v>17.100000000000001</v>
      </c>
      <c r="C37" s="56">
        <v>12</v>
      </c>
      <c r="D37" s="56">
        <v>0</v>
      </c>
      <c r="E37" s="45"/>
    </row>
    <row r="38" spans="1:5" ht="12.75" x14ac:dyDescent="0.2">
      <c r="A38" s="93">
        <v>39965</v>
      </c>
      <c r="B38" s="96">
        <v>11.9</v>
      </c>
      <c r="C38" s="56">
        <v>10</v>
      </c>
      <c r="D38" s="56">
        <v>0</v>
      </c>
      <c r="E38" s="45"/>
    </row>
    <row r="39" spans="1:5" ht="12.75" x14ac:dyDescent="0.2">
      <c r="A39" s="93">
        <v>40057</v>
      </c>
      <c r="B39" s="96">
        <v>11.01</v>
      </c>
      <c r="C39" s="56">
        <v>10</v>
      </c>
      <c r="D39" s="56">
        <v>4</v>
      </c>
      <c r="E39" s="45"/>
    </row>
    <row r="40" spans="1:5" ht="12.75" x14ac:dyDescent="0.2">
      <c r="A40" s="93">
        <v>40148</v>
      </c>
      <c r="B40" s="96">
        <v>8.61</v>
      </c>
      <c r="C40" s="56">
        <v>10</v>
      </c>
      <c r="D40" s="56">
        <v>6</v>
      </c>
      <c r="E40" s="45"/>
    </row>
    <row r="41" spans="1:5" ht="12.75" x14ac:dyDescent="0.2">
      <c r="A41" s="93">
        <v>40238</v>
      </c>
      <c r="B41" s="96">
        <v>7.44</v>
      </c>
      <c r="C41" s="56">
        <v>8</v>
      </c>
      <c r="D41" s="56">
        <v>4</v>
      </c>
      <c r="E41" s="45"/>
    </row>
    <row r="42" spans="1:5" ht="12.75" x14ac:dyDescent="0.2">
      <c r="A42" s="93">
        <v>40330</v>
      </c>
      <c r="B42" s="96">
        <v>7.14</v>
      </c>
      <c r="C42" s="56">
        <v>8</v>
      </c>
      <c r="D42" s="56">
        <v>3</v>
      </c>
      <c r="E42" s="45"/>
    </row>
    <row r="43" spans="1:5" ht="12.75" x14ac:dyDescent="0.2">
      <c r="A43" s="93">
        <v>40422</v>
      </c>
      <c r="B43" s="96">
        <v>4.3499999999999996</v>
      </c>
      <c r="C43" s="56">
        <v>6</v>
      </c>
      <c r="D43" s="56">
        <v>2.5</v>
      </c>
      <c r="E43" s="45"/>
    </row>
    <row r="44" spans="1:5" ht="12.75" x14ac:dyDescent="0.2">
      <c r="A44" s="93">
        <v>40513</v>
      </c>
      <c r="B44" s="96">
        <v>2.79</v>
      </c>
      <c r="C44" s="56">
        <v>4</v>
      </c>
      <c r="D44" s="56">
        <v>2</v>
      </c>
      <c r="E44" s="45"/>
    </row>
    <row r="45" spans="1:5" ht="12.75" x14ac:dyDescent="0.2">
      <c r="A45" s="93">
        <v>40603</v>
      </c>
      <c r="B45" s="96">
        <v>2.0099999999999998</v>
      </c>
      <c r="C45" s="56">
        <v>3.5</v>
      </c>
      <c r="D45" s="56">
        <v>4</v>
      </c>
      <c r="E45" s="45"/>
    </row>
    <row r="46" spans="1:5" ht="12.75" x14ac:dyDescent="0.2">
      <c r="A46" s="93">
        <v>40695</v>
      </c>
      <c r="B46" s="96">
        <v>3.48</v>
      </c>
      <c r="C46" s="56">
        <v>5</v>
      </c>
      <c r="D46" s="56">
        <v>3.6</v>
      </c>
      <c r="E46" s="45"/>
    </row>
    <row r="47" spans="1:5" ht="12.75" x14ac:dyDescent="0.2">
      <c r="A47" s="93">
        <v>40787</v>
      </c>
      <c r="B47" s="96">
        <v>5.26</v>
      </c>
      <c r="C47" s="56">
        <v>6.5</v>
      </c>
      <c r="D47" s="56">
        <v>4</v>
      </c>
      <c r="E47" s="45"/>
    </row>
    <row r="48" spans="1:5" ht="12.75" x14ac:dyDescent="0.2">
      <c r="A48" s="93">
        <v>40878</v>
      </c>
      <c r="B48" s="96">
        <v>5.26</v>
      </c>
      <c r="C48" s="56">
        <v>6</v>
      </c>
      <c r="D48" s="56">
        <v>4</v>
      </c>
      <c r="E48" s="45"/>
    </row>
    <row r="49" spans="1:5" ht="12.75" x14ac:dyDescent="0.2">
      <c r="A49" s="93">
        <v>40969</v>
      </c>
      <c r="B49" s="96">
        <v>6.43</v>
      </c>
      <c r="C49" s="56">
        <v>6.5</v>
      </c>
      <c r="D49" s="56">
        <v>5</v>
      </c>
      <c r="E49" s="56">
        <v>5</v>
      </c>
    </row>
    <row r="50" spans="1:5" ht="12.75" x14ac:dyDescent="0.2">
      <c r="A50" s="93">
        <v>41061</v>
      </c>
      <c r="B50" s="96">
        <v>5.76</v>
      </c>
      <c r="C50" s="56">
        <v>6.3</v>
      </c>
      <c r="D50" s="56">
        <v>5</v>
      </c>
      <c r="E50" s="45">
        <v>5.5</v>
      </c>
    </row>
    <row r="51" spans="1:5" ht="12.75" x14ac:dyDescent="0.2">
      <c r="A51" s="93">
        <v>41153</v>
      </c>
      <c r="B51" s="96">
        <v>4.3099999999999996</v>
      </c>
      <c r="C51" s="56">
        <v>5.6</v>
      </c>
      <c r="D51" s="56">
        <v>4.2</v>
      </c>
      <c r="E51" s="45">
        <v>4.8</v>
      </c>
    </row>
    <row r="52" spans="1:5" ht="12.75" x14ac:dyDescent="0.2">
      <c r="A52" s="93">
        <v>41244</v>
      </c>
      <c r="B52" s="96">
        <v>4.3</v>
      </c>
      <c r="C52" s="56">
        <v>5.5</v>
      </c>
      <c r="D52" s="56">
        <v>4.5</v>
      </c>
      <c r="E52" s="45">
        <v>4.8</v>
      </c>
    </row>
    <row r="53" spans="1:5" ht="12.75" x14ac:dyDescent="0.2">
      <c r="A53" s="93">
        <v>41334</v>
      </c>
      <c r="B53" s="96">
        <v>4.32</v>
      </c>
      <c r="C53" s="56">
        <v>5</v>
      </c>
      <c r="D53" s="56">
        <v>4.5</v>
      </c>
      <c r="E53" s="45">
        <v>4.5</v>
      </c>
    </row>
    <row r="54" spans="1:5" ht="12.75" x14ac:dyDescent="0.2">
      <c r="A54" s="93">
        <v>41426</v>
      </c>
      <c r="B54" s="96">
        <v>3.34</v>
      </c>
      <c r="C54" s="56">
        <v>5</v>
      </c>
      <c r="D54" s="56">
        <v>4</v>
      </c>
      <c r="E54" s="56">
        <v>4</v>
      </c>
    </row>
    <row r="55" spans="1:5" ht="12.75" x14ac:dyDescent="0.2">
      <c r="A55" s="93">
        <v>41518</v>
      </c>
      <c r="B55" s="96">
        <v>4.0199999999999996</v>
      </c>
      <c r="C55" s="56">
        <v>5</v>
      </c>
      <c r="D55" s="56">
        <v>4</v>
      </c>
      <c r="E55" s="56">
        <v>4.2</v>
      </c>
    </row>
    <row r="56" spans="1:5" ht="12.75" x14ac:dyDescent="0.2">
      <c r="A56" s="93">
        <v>41609</v>
      </c>
      <c r="B56" s="96">
        <v>3.81</v>
      </c>
      <c r="C56" s="56">
        <v>5</v>
      </c>
      <c r="D56" s="56">
        <v>3.9</v>
      </c>
      <c r="E56" s="56">
        <v>4</v>
      </c>
    </row>
    <row r="57" spans="1:5" ht="12.75" customHeight="1" x14ac:dyDescent="0.2">
      <c r="A57" s="93">
        <v>41699</v>
      </c>
      <c r="B57" s="96">
        <v>2.48</v>
      </c>
      <c r="C57" s="56">
        <v>4</v>
      </c>
      <c r="D57" s="56">
        <v>3</v>
      </c>
      <c r="E57" s="45">
        <v>3.3</v>
      </c>
    </row>
    <row r="58" spans="1:5" ht="12.75" x14ac:dyDescent="0.2">
      <c r="A58" s="93">
        <v>41791</v>
      </c>
      <c r="B58" s="96">
        <v>2.33</v>
      </c>
      <c r="C58" s="56">
        <v>4</v>
      </c>
      <c r="D58" s="56">
        <v>3</v>
      </c>
      <c r="E58" s="56">
        <v>3.1</v>
      </c>
    </row>
    <row r="59" spans="1:5" ht="12.75" x14ac:dyDescent="0.2">
      <c r="A59" s="93">
        <v>41883</v>
      </c>
      <c r="B59" s="96">
        <v>2.13</v>
      </c>
      <c r="C59" s="56">
        <v>4</v>
      </c>
      <c r="D59" s="56">
        <v>3</v>
      </c>
      <c r="E59" s="45">
        <v>3.3</v>
      </c>
    </row>
    <row r="60" spans="1:5" ht="12.75" x14ac:dyDescent="0.2">
      <c r="A60" s="93">
        <v>41974</v>
      </c>
      <c r="B60" s="96">
        <v>1.26</v>
      </c>
      <c r="C60" s="56">
        <v>3.5</v>
      </c>
      <c r="D60" s="56">
        <v>2.5</v>
      </c>
      <c r="E60" s="45">
        <v>2.8</v>
      </c>
    </row>
    <row r="61" spans="1:5" ht="12.75" x14ac:dyDescent="0.2">
      <c r="A61" s="93">
        <v>42064</v>
      </c>
      <c r="B61" s="56">
        <v>1.08</v>
      </c>
      <c r="C61" s="56">
        <v>3</v>
      </c>
      <c r="D61" s="56">
        <v>3</v>
      </c>
      <c r="E61" s="56">
        <v>2.63</v>
      </c>
    </row>
    <row r="62" spans="1:5" s="31" customFormat="1" ht="12.75" x14ac:dyDescent="0.2">
      <c r="A62" s="93">
        <v>42156</v>
      </c>
      <c r="B62" s="56">
        <v>1.53</v>
      </c>
      <c r="C62" s="56">
        <v>4</v>
      </c>
      <c r="D62" s="56">
        <v>4</v>
      </c>
      <c r="E62" s="56">
        <v>3.5</v>
      </c>
    </row>
    <row r="63" spans="1:5" ht="12.75" x14ac:dyDescent="0.2">
      <c r="A63" s="93">
        <v>42248</v>
      </c>
      <c r="B63" s="56">
        <v>1.98</v>
      </c>
      <c r="C63" s="56">
        <v>4</v>
      </c>
      <c r="D63" s="56">
        <v>3.5</v>
      </c>
      <c r="E63" s="56">
        <v>3.9</v>
      </c>
    </row>
    <row r="64" spans="1:5" ht="12.75" x14ac:dyDescent="0.2">
      <c r="A64" s="93">
        <v>42339</v>
      </c>
      <c r="B64" s="56">
        <v>1.94</v>
      </c>
      <c r="C64" s="56">
        <v>4</v>
      </c>
      <c r="D64" s="56">
        <v>3.6</v>
      </c>
      <c r="E64" s="56">
        <v>3.8</v>
      </c>
    </row>
    <row r="65" spans="1:5" ht="12.75" x14ac:dyDescent="0.2">
      <c r="A65" s="93">
        <v>42430</v>
      </c>
      <c r="B65" s="56">
        <v>1.93</v>
      </c>
      <c r="C65" s="56">
        <v>3.4</v>
      </c>
      <c r="D65" s="56">
        <v>3</v>
      </c>
      <c r="E65" s="56">
        <v>3</v>
      </c>
    </row>
    <row r="66" spans="1:5" ht="12.75" x14ac:dyDescent="0.2">
      <c r="A66" s="93">
        <v>42522</v>
      </c>
      <c r="B66" s="56">
        <v>1.63</v>
      </c>
      <c r="C66" s="56">
        <v>3.2</v>
      </c>
      <c r="D66" s="56">
        <v>3</v>
      </c>
      <c r="E66" s="56">
        <v>3</v>
      </c>
    </row>
    <row r="67" spans="1:5" ht="12.75" x14ac:dyDescent="0.2">
      <c r="A67" s="93">
        <v>42614</v>
      </c>
      <c r="B67" s="56">
        <v>1.31</v>
      </c>
      <c r="C67" s="56">
        <v>2.5</v>
      </c>
      <c r="D67" s="56">
        <v>2</v>
      </c>
      <c r="E67" s="56">
        <v>2.2999999999999998</v>
      </c>
    </row>
    <row r="68" spans="1:5" ht="12.75" x14ac:dyDescent="0.2">
      <c r="A68" s="93">
        <v>42705</v>
      </c>
      <c r="B68" s="56">
        <v>1.92</v>
      </c>
      <c r="C68" s="56">
        <v>3</v>
      </c>
      <c r="D68" s="56">
        <v>2</v>
      </c>
      <c r="E68" s="56">
        <v>2.2000000000000002</v>
      </c>
    </row>
    <row r="69" spans="1:5" ht="12.75" x14ac:dyDescent="0.2">
      <c r="A69" s="93">
        <v>42795</v>
      </c>
      <c r="B69" s="56">
        <v>1.83</v>
      </c>
      <c r="C69" s="56">
        <v>3</v>
      </c>
      <c r="D69" s="56">
        <v>2.5</v>
      </c>
      <c r="E69" s="56">
        <v>2.5</v>
      </c>
    </row>
    <row r="70" spans="1:5" ht="12.75" x14ac:dyDescent="0.2">
      <c r="A70" s="93">
        <v>42887</v>
      </c>
      <c r="B70" s="56">
        <v>1.73</v>
      </c>
      <c r="C70" s="56">
        <v>2.5</v>
      </c>
      <c r="D70" s="56">
        <v>1.8</v>
      </c>
      <c r="E70" s="56">
        <v>2.2000000000000002</v>
      </c>
    </row>
    <row r="71" spans="1:5" ht="12.75" x14ac:dyDescent="0.2">
      <c r="A71" s="93">
        <v>42979</v>
      </c>
      <c r="B71" s="56">
        <v>1.66</v>
      </c>
      <c r="C71" s="56">
        <v>3</v>
      </c>
      <c r="D71" s="56">
        <v>2.4</v>
      </c>
      <c r="E71" s="56">
        <v>2.4</v>
      </c>
    </row>
    <row r="72" spans="1:5" ht="12.75" x14ac:dyDescent="0.2">
      <c r="A72" s="93">
        <v>43070</v>
      </c>
      <c r="B72" s="56">
        <v>1.82</v>
      </c>
      <c r="C72" s="56">
        <v>2.9</v>
      </c>
      <c r="D72" s="56">
        <v>2.5</v>
      </c>
      <c r="E72" s="56">
        <v>2.5</v>
      </c>
    </row>
    <row r="73" spans="1:5" ht="12.75" x14ac:dyDescent="0.2">
      <c r="A73" s="93">
        <v>43160</v>
      </c>
      <c r="B73" s="56">
        <v>2.4500000000000002</v>
      </c>
      <c r="C73" s="56">
        <v>3</v>
      </c>
      <c r="D73" s="56">
        <v>3</v>
      </c>
      <c r="E73" s="45">
        <v>2.7</v>
      </c>
    </row>
    <row r="74" spans="1:5" ht="12.75" x14ac:dyDescent="0.2">
      <c r="A74" s="93">
        <v>43252</v>
      </c>
      <c r="B74" s="56">
        <v>2.2999999999999998</v>
      </c>
      <c r="C74" s="56">
        <v>3.4</v>
      </c>
      <c r="D74" s="56">
        <v>3</v>
      </c>
      <c r="E74" s="45">
        <v>2.6</v>
      </c>
    </row>
    <row r="75" spans="1:5" s="31" customFormat="1" ht="12.75" x14ac:dyDescent="0.2">
      <c r="A75" s="93">
        <v>43344</v>
      </c>
      <c r="B75" s="56">
        <v>2.69</v>
      </c>
      <c r="C75" s="56">
        <v>3.5</v>
      </c>
      <c r="D75" s="56">
        <v>3</v>
      </c>
      <c r="E75" s="56">
        <v>3</v>
      </c>
    </row>
    <row r="76" spans="1:5" ht="12.75" x14ac:dyDescent="0.2">
      <c r="A76" s="93">
        <v>43435</v>
      </c>
      <c r="B76" s="56">
        <v>3.28</v>
      </c>
      <c r="C76" s="56">
        <v>4</v>
      </c>
      <c r="D76" s="56">
        <v>4</v>
      </c>
      <c r="E76" s="45">
        <v>3.6</v>
      </c>
    </row>
    <row r="77" spans="1:5" ht="12.75" x14ac:dyDescent="0.2">
      <c r="A77" s="93">
        <v>43525</v>
      </c>
      <c r="B77" s="56">
        <v>3.11</v>
      </c>
      <c r="C77" s="56">
        <v>4</v>
      </c>
      <c r="D77" s="56">
        <v>4</v>
      </c>
      <c r="E77" s="45">
        <v>3.5</v>
      </c>
    </row>
    <row r="78" spans="1:5" ht="12.75" x14ac:dyDescent="0.2">
      <c r="A78" s="93">
        <v>43617</v>
      </c>
      <c r="B78" s="56">
        <v>3.4</v>
      </c>
      <c r="C78" s="56">
        <v>4</v>
      </c>
      <c r="D78" s="56">
        <v>3</v>
      </c>
      <c r="E78" s="56">
        <v>3</v>
      </c>
    </row>
  </sheetData>
  <pageMargins left="0.75" right="0.75" top="1" bottom="1" header="0.5" footer="0.5"/>
  <pageSetup paperSize="9" orientation="portrait"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E42"/>
  <sheetViews>
    <sheetView workbookViewId="0">
      <pane ySplit="12" topLeftCell="A13" activePane="bottomLeft" state="frozen"/>
      <selection activeCell="C43" sqref="C43"/>
      <selection pane="bottomLeft"/>
    </sheetView>
  </sheetViews>
  <sheetFormatPr defaultColWidth="9.140625" defaultRowHeight="12.75" x14ac:dyDescent="0.2"/>
  <cols>
    <col min="1" max="1" width="9.140625" style="32"/>
    <col min="2" max="2" width="18.5703125" style="31" customWidth="1"/>
    <col min="3" max="5" width="17.28515625" style="31" customWidth="1"/>
    <col min="6" max="16384" width="9.140625" style="31"/>
  </cols>
  <sheetData>
    <row r="1" spans="1:5" x14ac:dyDescent="0.2">
      <c r="A1" s="50"/>
      <c r="B1" s="50" t="s">
        <v>5</v>
      </c>
      <c r="C1" s="45"/>
      <c r="D1" s="45"/>
      <c r="E1" s="45"/>
    </row>
    <row r="2" spans="1:5" x14ac:dyDescent="0.2">
      <c r="A2" s="50"/>
      <c r="B2" s="50" t="s">
        <v>59</v>
      </c>
      <c r="C2" s="45"/>
      <c r="D2" s="45"/>
      <c r="E2" s="45"/>
    </row>
    <row r="3" spans="1:5" x14ac:dyDescent="0.2">
      <c r="A3" s="50"/>
      <c r="B3" s="50" t="s">
        <v>52</v>
      </c>
      <c r="C3" s="45"/>
      <c r="D3" s="45"/>
      <c r="E3" s="45"/>
    </row>
    <row r="4" spans="1:5" x14ac:dyDescent="0.2">
      <c r="A4" s="50"/>
      <c r="B4" s="53" t="s">
        <v>152</v>
      </c>
      <c r="C4" s="45"/>
      <c r="D4" s="45"/>
      <c r="E4" s="45"/>
    </row>
    <row r="5" spans="1:5" x14ac:dyDescent="0.2">
      <c r="A5" s="50"/>
      <c r="B5" s="53"/>
      <c r="C5" s="45"/>
      <c r="D5" s="45"/>
      <c r="E5" s="45"/>
    </row>
    <row r="6" spans="1:5" x14ac:dyDescent="0.2">
      <c r="A6" s="50"/>
      <c r="B6" s="53" t="s">
        <v>151</v>
      </c>
      <c r="C6" s="53"/>
      <c r="D6" s="45"/>
      <c r="E6" s="45"/>
    </row>
    <row r="7" spans="1:5" x14ac:dyDescent="0.2">
      <c r="A7" s="50"/>
      <c r="B7" s="61" t="s">
        <v>186</v>
      </c>
      <c r="C7" s="45"/>
      <c r="D7" s="45"/>
      <c r="E7" s="45"/>
    </row>
    <row r="8" spans="1:5" x14ac:dyDescent="0.2">
      <c r="A8" s="50"/>
      <c r="B8" s="53" t="s">
        <v>9</v>
      </c>
      <c r="C8" s="45"/>
      <c r="D8" s="45"/>
      <c r="E8" s="45"/>
    </row>
    <row r="9" spans="1:5" x14ac:dyDescent="0.2">
      <c r="A9" s="50"/>
      <c r="B9" s="45"/>
      <c r="C9" s="45"/>
      <c r="D9" s="45"/>
      <c r="E9" s="45"/>
    </row>
    <row r="10" spans="1:5" ht="15" x14ac:dyDescent="0.25">
      <c r="A10" s="50"/>
      <c r="B10" s="17"/>
      <c r="C10" s="40"/>
      <c r="D10" s="40"/>
      <c r="E10" s="40"/>
    </row>
    <row r="11" spans="1:5" x14ac:dyDescent="0.2">
      <c r="A11" s="50"/>
      <c r="B11" s="45"/>
      <c r="C11" s="45"/>
      <c r="D11" s="45"/>
      <c r="E11" s="45"/>
    </row>
    <row r="12" spans="1:5" s="97" customFormat="1" ht="51.75" customHeight="1" x14ac:dyDescent="0.2">
      <c r="A12" s="50"/>
      <c r="B12" s="69" t="s">
        <v>147</v>
      </c>
      <c r="C12" s="69" t="s">
        <v>148</v>
      </c>
      <c r="D12" s="69" t="s">
        <v>149</v>
      </c>
      <c r="E12" s="69" t="s">
        <v>150</v>
      </c>
    </row>
    <row r="13" spans="1:5" x14ac:dyDescent="0.2">
      <c r="A13" s="93">
        <v>40969</v>
      </c>
      <c r="B13" s="55">
        <v>4.8</v>
      </c>
      <c r="C13" s="55">
        <v>4.5</v>
      </c>
      <c r="D13" s="45"/>
      <c r="E13" s="45"/>
    </row>
    <row r="14" spans="1:5" x14ac:dyDescent="0.2">
      <c r="A14" s="93">
        <v>41061</v>
      </c>
      <c r="B14" s="55">
        <v>5.05</v>
      </c>
      <c r="C14" s="55">
        <v>5</v>
      </c>
      <c r="D14" s="45"/>
      <c r="E14" s="45"/>
    </row>
    <row r="15" spans="1:5" x14ac:dyDescent="0.2">
      <c r="A15" s="93">
        <v>41153</v>
      </c>
      <c r="B15" s="55">
        <v>4.5</v>
      </c>
      <c r="C15" s="55">
        <v>4.5</v>
      </c>
      <c r="D15" s="45"/>
      <c r="E15" s="45"/>
    </row>
    <row r="16" spans="1:5" x14ac:dyDescent="0.2">
      <c r="A16" s="93">
        <v>41244</v>
      </c>
      <c r="B16" s="55">
        <v>4.5</v>
      </c>
      <c r="C16" s="55">
        <v>4.5</v>
      </c>
      <c r="D16" s="45"/>
      <c r="E16" s="45"/>
    </row>
    <row r="17" spans="1:5" x14ac:dyDescent="0.2">
      <c r="A17" s="93">
        <v>41334</v>
      </c>
      <c r="B17" s="55">
        <v>4.5</v>
      </c>
      <c r="C17" s="55">
        <v>4.4000000000000004</v>
      </c>
      <c r="D17" s="45"/>
      <c r="E17" s="45"/>
    </row>
    <row r="18" spans="1:5" x14ac:dyDescent="0.2">
      <c r="A18" s="93">
        <v>41426</v>
      </c>
      <c r="B18" s="55">
        <v>4.2</v>
      </c>
      <c r="C18" s="55">
        <v>4</v>
      </c>
      <c r="D18" s="45"/>
      <c r="E18" s="45"/>
    </row>
    <row r="19" spans="1:5" x14ac:dyDescent="0.2">
      <c r="A19" s="93">
        <v>41518</v>
      </c>
      <c r="B19" s="55">
        <v>4.2</v>
      </c>
      <c r="C19" s="55">
        <v>4</v>
      </c>
      <c r="D19" s="45"/>
      <c r="E19" s="45"/>
    </row>
    <row r="20" spans="1:5" x14ac:dyDescent="0.2">
      <c r="A20" s="93">
        <v>41609</v>
      </c>
      <c r="B20" s="55">
        <v>4</v>
      </c>
      <c r="C20" s="55">
        <v>4</v>
      </c>
      <c r="D20" s="45"/>
      <c r="E20" s="45"/>
    </row>
    <row r="21" spans="1:5" x14ac:dyDescent="0.2">
      <c r="A21" s="93">
        <v>41699</v>
      </c>
      <c r="B21" s="55">
        <v>3.8</v>
      </c>
      <c r="C21" s="55">
        <v>4</v>
      </c>
      <c r="D21" s="45"/>
      <c r="E21" s="45"/>
    </row>
    <row r="22" spans="1:5" x14ac:dyDescent="0.2">
      <c r="A22" s="93">
        <v>41791</v>
      </c>
      <c r="B22" s="55">
        <v>3.55</v>
      </c>
      <c r="C22" s="55">
        <v>3.83</v>
      </c>
      <c r="D22" s="45"/>
      <c r="E22" s="45"/>
    </row>
    <row r="23" spans="1:5" x14ac:dyDescent="0.2">
      <c r="A23" s="93">
        <v>41883</v>
      </c>
      <c r="B23" s="55">
        <v>3.75</v>
      </c>
      <c r="C23" s="55">
        <v>3.9</v>
      </c>
      <c r="D23" s="45"/>
      <c r="E23" s="45"/>
    </row>
    <row r="24" spans="1:5" x14ac:dyDescent="0.2">
      <c r="A24" s="93">
        <v>41974</v>
      </c>
      <c r="B24" s="55">
        <v>3</v>
      </c>
      <c r="C24" s="55">
        <v>3.2</v>
      </c>
      <c r="D24" s="45"/>
      <c r="E24" s="45"/>
    </row>
    <row r="25" spans="1:5" x14ac:dyDescent="0.2">
      <c r="A25" s="93">
        <v>42064</v>
      </c>
      <c r="B25" s="55">
        <v>3</v>
      </c>
      <c r="C25" s="55">
        <v>3</v>
      </c>
      <c r="D25" s="45"/>
      <c r="E25" s="45"/>
    </row>
    <row r="26" spans="1:5" x14ac:dyDescent="0.2">
      <c r="A26" s="93">
        <v>42156</v>
      </c>
      <c r="B26" s="55">
        <v>3.15</v>
      </c>
      <c r="C26" s="55">
        <v>3.23</v>
      </c>
      <c r="D26" s="45"/>
      <c r="E26" s="45"/>
    </row>
    <row r="27" spans="1:5" x14ac:dyDescent="0.2">
      <c r="A27" s="93">
        <v>42248</v>
      </c>
      <c r="B27" s="55">
        <v>3.5</v>
      </c>
      <c r="C27" s="55">
        <v>3.4</v>
      </c>
      <c r="D27" s="45"/>
      <c r="E27" s="45"/>
    </row>
    <row r="28" spans="1:5" x14ac:dyDescent="0.2">
      <c r="A28" s="93">
        <v>42339</v>
      </c>
      <c r="B28" s="55">
        <v>3.5</v>
      </c>
      <c r="C28" s="55">
        <v>3.25</v>
      </c>
      <c r="D28" s="45"/>
      <c r="E28" s="45"/>
    </row>
    <row r="29" spans="1:5" x14ac:dyDescent="0.2">
      <c r="A29" s="93">
        <v>42430</v>
      </c>
      <c r="B29" s="55">
        <v>3.2</v>
      </c>
      <c r="C29" s="55">
        <v>3.25</v>
      </c>
      <c r="D29" s="45"/>
      <c r="E29" s="45"/>
    </row>
    <row r="30" spans="1:5" x14ac:dyDescent="0.2">
      <c r="A30" s="93">
        <v>42522</v>
      </c>
      <c r="B30" s="55">
        <v>3.33</v>
      </c>
      <c r="C30" s="55">
        <v>3.5</v>
      </c>
      <c r="D30" s="45"/>
      <c r="E30" s="45"/>
    </row>
    <row r="31" spans="1:5" x14ac:dyDescent="0.2">
      <c r="A31" s="93">
        <v>42614</v>
      </c>
      <c r="B31" s="55">
        <v>3</v>
      </c>
      <c r="C31" s="55">
        <v>3</v>
      </c>
      <c r="D31" s="45"/>
      <c r="E31" s="45"/>
    </row>
    <row r="32" spans="1:5" x14ac:dyDescent="0.2">
      <c r="A32" s="93">
        <v>42705</v>
      </c>
      <c r="B32" s="55">
        <v>3</v>
      </c>
      <c r="C32" s="55">
        <v>2.8</v>
      </c>
      <c r="D32" s="45"/>
      <c r="E32" s="45"/>
    </row>
    <row r="33" spans="1:5" x14ac:dyDescent="0.2">
      <c r="A33" s="93">
        <v>42795</v>
      </c>
      <c r="B33" s="55">
        <v>2.7</v>
      </c>
      <c r="C33" s="55">
        <v>2.7</v>
      </c>
      <c r="D33" s="45"/>
      <c r="E33" s="45"/>
    </row>
    <row r="34" spans="1:5" x14ac:dyDescent="0.2">
      <c r="A34" s="93">
        <v>42887</v>
      </c>
      <c r="B34" s="55">
        <v>2.5499999999999998</v>
      </c>
      <c r="C34" s="55">
        <v>2.63</v>
      </c>
      <c r="D34" s="45"/>
      <c r="E34" s="45"/>
    </row>
    <row r="35" spans="1:5" x14ac:dyDescent="0.2">
      <c r="A35" s="93">
        <v>42979</v>
      </c>
      <c r="B35" s="55">
        <v>2.5</v>
      </c>
      <c r="C35" s="55">
        <v>2.6</v>
      </c>
      <c r="D35" s="45"/>
      <c r="E35" s="45"/>
    </row>
    <row r="36" spans="1:5" x14ac:dyDescent="0.2">
      <c r="A36" s="93">
        <v>43070</v>
      </c>
      <c r="B36" s="55">
        <v>2.5</v>
      </c>
      <c r="C36" s="55">
        <v>2.5499999999999998</v>
      </c>
      <c r="D36" s="45"/>
      <c r="E36" s="45"/>
    </row>
    <row r="37" spans="1:5" x14ac:dyDescent="0.2">
      <c r="A37" s="93">
        <v>43160</v>
      </c>
      <c r="B37" s="55">
        <v>2.6</v>
      </c>
      <c r="C37" s="55">
        <v>2.6</v>
      </c>
      <c r="D37" s="45">
        <v>3.5</v>
      </c>
      <c r="E37" s="45"/>
    </row>
    <row r="38" spans="1:5" x14ac:dyDescent="0.2">
      <c r="A38" s="93">
        <v>43252</v>
      </c>
      <c r="B38" s="55">
        <v>2.65</v>
      </c>
      <c r="C38" s="55">
        <v>2.65</v>
      </c>
      <c r="D38" s="45">
        <v>3.5</v>
      </c>
      <c r="E38" s="56">
        <v>3</v>
      </c>
    </row>
    <row r="39" spans="1:5" x14ac:dyDescent="0.2">
      <c r="A39" s="93">
        <v>43344</v>
      </c>
      <c r="B39" s="55">
        <v>2.95</v>
      </c>
      <c r="C39" s="55">
        <v>2.8</v>
      </c>
      <c r="D39" s="45">
        <v>3.5</v>
      </c>
      <c r="E39" s="56">
        <v>3</v>
      </c>
    </row>
    <row r="40" spans="1:5" x14ac:dyDescent="0.2">
      <c r="A40" s="93">
        <v>43435</v>
      </c>
      <c r="B40" s="55">
        <v>3</v>
      </c>
      <c r="C40" s="55">
        <v>2.9</v>
      </c>
      <c r="D40" s="45">
        <v>3.5</v>
      </c>
      <c r="E40" s="56">
        <v>3</v>
      </c>
    </row>
    <row r="41" spans="1:5" x14ac:dyDescent="0.2">
      <c r="A41" s="93">
        <v>43525</v>
      </c>
      <c r="B41" s="55">
        <v>2.8</v>
      </c>
      <c r="C41" s="55">
        <v>2.75</v>
      </c>
      <c r="D41" s="56">
        <v>4</v>
      </c>
      <c r="E41" s="56">
        <v>3.5</v>
      </c>
    </row>
    <row r="42" spans="1:5" x14ac:dyDescent="0.2">
      <c r="A42" s="93">
        <v>43617</v>
      </c>
      <c r="B42" s="55">
        <v>2.8</v>
      </c>
      <c r="C42" s="55">
        <v>2.7</v>
      </c>
      <c r="D42" s="56">
        <v>3.5</v>
      </c>
      <c r="E42" s="56">
        <v>3</v>
      </c>
    </row>
  </sheetData>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rgb="FFF7EFFF"/>
  </sheetPr>
  <dimension ref="A1:F86"/>
  <sheetViews>
    <sheetView zoomScaleNormal="100" workbookViewId="0">
      <pane xSplit="2" ySplit="12" topLeftCell="C13" activePane="bottomRight" state="frozen"/>
      <selection activeCell="L13" sqref="L13"/>
      <selection pane="topRight" activeCell="L13" sqref="L13"/>
      <selection pane="bottomLeft" activeCell="L13" sqref="L13"/>
      <selection pane="bottomRight"/>
    </sheetView>
  </sheetViews>
  <sheetFormatPr defaultColWidth="9.140625" defaultRowHeight="11.25" x14ac:dyDescent="0.2"/>
  <cols>
    <col min="1" max="1" width="11.140625" style="2" customWidth="1"/>
    <col min="2" max="2" width="9.5703125" style="4" customWidth="1"/>
    <col min="3" max="3" width="14.7109375" style="3" customWidth="1"/>
    <col min="4" max="6" width="17.7109375" style="3" customWidth="1"/>
    <col min="7" max="16384" width="9.140625" style="2"/>
  </cols>
  <sheetData>
    <row r="1" spans="1:6" x14ac:dyDescent="0.2">
      <c r="A1" s="45"/>
      <c r="B1" s="50" t="s">
        <v>5</v>
      </c>
      <c r="C1" s="43"/>
      <c r="D1" s="43"/>
      <c r="E1" s="43"/>
      <c r="F1" s="43"/>
    </row>
    <row r="2" spans="1:6" x14ac:dyDescent="0.2">
      <c r="A2" s="45"/>
      <c r="B2" s="50" t="s">
        <v>59</v>
      </c>
      <c r="C2" s="43"/>
      <c r="D2" s="43"/>
      <c r="E2" s="43"/>
      <c r="F2" s="43"/>
    </row>
    <row r="3" spans="1:6" x14ac:dyDescent="0.2">
      <c r="A3" s="45"/>
      <c r="B3" s="50" t="s">
        <v>54</v>
      </c>
      <c r="C3" s="43"/>
      <c r="D3" s="67"/>
      <c r="E3" s="67"/>
      <c r="F3" s="67"/>
    </row>
    <row r="4" spans="1:6" x14ac:dyDescent="0.2">
      <c r="A4" s="45"/>
      <c r="B4" s="62" t="s">
        <v>20</v>
      </c>
      <c r="C4" s="43"/>
      <c r="D4" s="67"/>
      <c r="E4" s="67"/>
      <c r="F4" s="67"/>
    </row>
    <row r="5" spans="1:6" x14ac:dyDescent="0.2">
      <c r="A5" s="45"/>
      <c r="B5" s="62"/>
      <c r="C5" s="43"/>
      <c r="D5" s="67"/>
      <c r="E5" s="67"/>
      <c r="F5" s="67"/>
    </row>
    <row r="6" spans="1:6" x14ac:dyDescent="0.2">
      <c r="A6" s="45"/>
      <c r="B6" s="62" t="s">
        <v>101</v>
      </c>
      <c r="C6" s="43"/>
      <c r="D6" s="67"/>
      <c r="E6" s="67"/>
      <c r="F6" s="67"/>
    </row>
    <row r="7" spans="1:6" x14ac:dyDescent="0.2">
      <c r="A7" s="45"/>
      <c r="B7" s="62" t="s">
        <v>102</v>
      </c>
      <c r="C7" s="43"/>
      <c r="D7" s="67"/>
      <c r="E7" s="67"/>
      <c r="F7" s="67"/>
    </row>
    <row r="8" spans="1:6" x14ac:dyDescent="0.2">
      <c r="A8" s="45"/>
      <c r="B8" s="62" t="s">
        <v>122</v>
      </c>
      <c r="C8" s="43"/>
      <c r="D8" s="67"/>
      <c r="E8" s="67"/>
      <c r="F8" s="67"/>
    </row>
    <row r="9" spans="1:6" x14ac:dyDescent="0.2">
      <c r="A9" s="45"/>
      <c r="B9" s="62"/>
      <c r="C9" s="67"/>
      <c r="D9" s="67"/>
      <c r="E9" s="67"/>
      <c r="F9" s="67"/>
    </row>
    <row r="10" spans="1:6" ht="15" x14ac:dyDescent="0.25">
      <c r="A10" s="45"/>
      <c r="B10" s="17"/>
      <c r="C10" s="67"/>
      <c r="D10" s="67"/>
      <c r="E10" s="67"/>
      <c r="F10" s="67"/>
    </row>
    <row r="11" spans="1:6" x14ac:dyDescent="0.2">
      <c r="A11" s="45"/>
      <c r="B11" s="40"/>
      <c r="C11" s="67"/>
      <c r="D11" s="67"/>
      <c r="E11" s="67"/>
      <c r="F11" s="67"/>
    </row>
    <row r="12" spans="1:6" s="33" customFormat="1" ht="42" x14ac:dyDescent="0.15">
      <c r="A12" s="50"/>
      <c r="B12" s="75"/>
      <c r="C12" s="65" t="s">
        <v>98</v>
      </c>
      <c r="D12" s="65" t="s">
        <v>124</v>
      </c>
      <c r="E12" s="65" t="s">
        <v>103</v>
      </c>
      <c r="F12" s="65" t="s">
        <v>104</v>
      </c>
    </row>
    <row r="13" spans="1:6" ht="15" customHeight="1" x14ac:dyDescent="0.2">
      <c r="A13" s="93">
        <v>36951</v>
      </c>
      <c r="B13" s="67"/>
      <c r="C13" s="55">
        <v>103.74</v>
      </c>
      <c r="D13" s="49">
        <v>100.6</v>
      </c>
      <c r="E13" s="55">
        <v>104.23</v>
      </c>
      <c r="F13" s="55">
        <v>108.13</v>
      </c>
    </row>
    <row r="14" spans="1:6" x14ac:dyDescent="0.2">
      <c r="A14" s="93">
        <v>37043</v>
      </c>
      <c r="B14" s="67" t="s">
        <v>188</v>
      </c>
      <c r="C14" s="55">
        <v>115.12</v>
      </c>
      <c r="D14" s="49">
        <v>106.03</v>
      </c>
      <c r="E14" s="55">
        <v>104.33</v>
      </c>
      <c r="F14" s="55">
        <v>120.11</v>
      </c>
    </row>
    <row r="15" spans="1:6" x14ac:dyDescent="0.2">
      <c r="A15" s="93">
        <v>37135</v>
      </c>
      <c r="B15" s="67"/>
      <c r="C15" s="55">
        <v>117.39</v>
      </c>
      <c r="D15" s="49">
        <v>108.7</v>
      </c>
      <c r="E15" s="55">
        <v>103.36</v>
      </c>
      <c r="F15" s="55">
        <v>121.34</v>
      </c>
    </row>
    <row r="16" spans="1:6" x14ac:dyDescent="0.2">
      <c r="A16" s="93">
        <v>37226</v>
      </c>
      <c r="B16" s="67"/>
      <c r="C16" s="55">
        <v>123.17</v>
      </c>
      <c r="D16" s="49">
        <v>110.73</v>
      </c>
      <c r="E16" s="55">
        <v>102.19</v>
      </c>
      <c r="F16" s="55">
        <v>125.87</v>
      </c>
    </row>
    <row r="17" spans="1:6" x14ac:dyDescent="0.2">
      <c r="A17" s="93">
        <v>37316</v>
      </c>
      <c r="B17" s="67"/>
      <c r="C17" s="55">
        <v>117.24</v>
      </c>
      <c r="D17" s="49">
        <v>110.93</v>
      </c>
      <c r="E17" s="55">
        <v>101.91</v>
      </c>
      <c r="F17" s="55">
        <v>119.48</v>
      </c>
    </row>
    <row r="18" spans="1:6" x14ac:dyDescent="0.2">
      <c r="A18" s="93">
        <v>37408</v>
      </c>
      <c r="B18" s="67" t="s">
        <v>189</v>
      </c>
      <c r="C18" s="55">
        <v>111.53</v>
      </c>
      <c r="D18" s="49">
        <v>111.37</v>
      </c>
      <c r="E18" s="55">
        <v>102.38</v>
      </c>
      <c r="F18" s="55">
        <v>114.18</v>
      </c>
    </row>
    <row r="19" spans="1:6" x14ac:dyDescent="0.2">
      <c r="A19" s="93">
        <v>37500</v>
      </c>
      <c r="B19" s="67"/>
      <c r="C19" s="55">
        <v>109.61</v>
      </c>
      <c r="D19" s="49">
        <v>110.07</v>
      </c>
      <c r="E19" s="55">
        <v>101.86</v>
      </c>
      <c r="F19" s="55">
        <v>111.66</v>
      </c>
    </row>
    <row r="20" spans="1:6" x14ac:dyDescent="0.2">
      <c r="A20" s="93">
        <v>37591</v>
      </c>
      <c r="B20" s="67"/>
      <c r="C20" s="55">
        <v>110.16</v>
      </c>
      <c r="D20" s="49">
        <v>110.27</v>
      </c>
      <c r="E20" s="55">
        <v>101.8</v>
      </c>
      <c r="F20" s="55">
        <v>112.14</v>
      </c>
    </row>
    <row r="21" spans="1:6" x14ac:dyDescent="0.2">
      <c r="A21" s="93">
        <v>37681</v>
      </c>
      <c r="B21" s="67"/>
      <c r="C21" s="55">
        <v>105.46</v>
      </c>
      <c r="D21" s="49">
        <v>108.47</v>
      </c>
      <c r="E21" s="55">
        <v>102.32</v>
      </c>
      <c r="F21" s="55">
        <v>107.91</v>
      </c>
    </row>
    <row r="22" spans="1:6" x14ac:dyDescent="0.2">
      <c r="A22" s="93">
        <v>37773</v>
      </c>
      <c r="B22" s="67" t="s">
        <v>190</v>
      </c>
      <c r="C22" s="55">
        <v>103.82</v>
      </c>
      <c r="D22" s="49">
        <v>109.72</v>
      </c>
      <c r="E22" s="55">
        <v>101.8</v>
      </c>
      <c r="F22" s="55">
        <v>105.69</v>
      </c>
    </row>
    <row r="23" spans="1:6" x14ac:dyDescent="0.2">
      <c r="A23" s="93">
        <v>37865</v>
      </c>
      <c r="B23" s="67"/>
      <c r="C23" s="55">
        <v>108.43</v>
      </c>
      <c r="D23" s="49">
        <v>108</v>
      </c>
      <c r="E23" s="55">
        <v>102.28</v>
      </c>
      <c r="F23" s="55">
        <v>110.9</v>
      </c>
    </row>
    <row r="24" spans="1:6" x14ac:dyDescent="0.2">
      <c r="A24" s="93">
        <v>37956</v>
      </c>
      <c r="B24" s="67"/>
      <c r="C24" s="55">
        <v>108.31</v>
      </c>
      <c r="D24" s="49">
        <v>109.88</v>
      </c>
      <c r="E24" s="55">
        <v>102.52</v>
      </c>
      <c r="F24" s="55">
        <v>111.05</v>
      </c>
    </row>
    <row r="25" spans="1:6" x14ac:dyDescent="0.2">
      <c r="A25" s="93">
        <v>38047</v>
      </c>
      <c r="B25" s="67"/>
      <c r="C25" s="55">
        <v>104.18</v>
      </c>
      <c r="D25" s="49">
        <v>108.73</v>
      </c>
      <c r="E25" s="55">
        <v>102.93</v>
      </c>
      <c r="F25" s="55">
        <v>107.23</v>
      </c>
    </row>
    <row r="26" spans="1:6" ht="15" customHeight="1" x14ac:dyDescent="0.2">
      <c r="A26" s="93">
        <v>38139</v>
      </c>
      <c r="B26" s="67" t="s">
        <v>191</v>
      </c>
      <c r="C26" s="55">
        <v>106.44</v>
      </c>
      <c r="D26" s="49">
        <v>111.56</v>
      </c>
      <c r="E26" s="55">
        <v>103.77</v>
      </c>
      <c r="F26" s="55">
        <v>110.45</v>
      </c>
    </row>
    <row r="27" spans="1:6" x14ac:dyDescent="0.2">
      <c r="A27" s="93">
        <v>38231</v>
      </c>
      <c r="B27" s="67"/>
      <c r="C27" s="55">
        <v>105.42</v>
      </c>
      <c r="D27" s="49">
        <v>110.33</v>
      </c>
      <c r="E27" s="55">
        <v>104.78</v>
      </c>
      <c r="F27" s="55">
        <v>110.46</v>
      </c>
    </row>
    <row r="28" spans="1:6" x14ac:dyDescent="0.2">
      <c r="A28" s="93">
        <v>38322</v>
      </c>
      <c r="B28" s="67"/>
      <c r="C28" s="55">
        <v>102.97</v>
      </c>
      <c r="D28" s="49">
        <v>112.49</v>
      </c>
      <c r="E28" s="55">
        <v>105.84</v>
      </c>
      <c r="F28" s="55">
        <v>108.99</v>
      </c>
    </row>
    <row r="29" spans="1:6" x14ac:dyDescent="0.2">
      <c r="A29" s="93">
        <v>38412</v>
      </c>
      <c r="B29" s="67"/>
      <c r="C29" s="55">
        <v>96.06</v>
      </c>
      <c r="D29" s="49">
        <v>108.55</v>
      </c>
      <c r="E29" s="55">
        <v>106.52</v>
      </c>
      <c r="F29" s="55">
        <v>102.32</v>
      </c>
    </row>
    <row r="30" spans="1:6" x14ac:dyDescent="0.2">
      <c r="A30" s="93">
        <v>38504</v>
      </c>
      <c r="B30" s="67" t="s">
        <v>192</v>
      </c>
      <c r="C30" s="55">
        <v>96.94</v>
      </c>
      <c r="D30" s="49">
        <v>109.41</v>
      </c>
      <c r="E30" s="55">
        <v>107.73</v>
      </c>
      <c r="F30" s="55">
        <v>104.43</v>
      </c>
    </row>
    <row r="31" spans="1:6" x14ac:dyDescent="0.2">
      <c r="A31" s="93">
        <v>38596</v>
      </c>
      <c r="B31" s="67"/>
      <c r="C31" s="55">
        <v>93.65</v>
      </c>
      <c r="D31" s="49">
        <v>108.58</v>
      </c>
      <c r="E31" s="55">
        <v>108.76</v>
      </c>
      <c r="F31" s="55">
        <v>101.86</v>
      </c>
    </row>
    <row r="32" spans="1:6" x14ac:dyDescent="0.2">
      <c r="A32" s="93">
        <v>38687</v>
      </c>
      <c r="B32" s="67"/>
      <c r="C32" s="55">
        <v>89.36</v>
      </c>
      <c r="D32" s="49">
        <v>110.01</v>
      </c>
      <c r="E32" s="55">
        <v>109.6</v>
      </c>
      <c r="F32" s="55">
        <v>97.94</v>
      </c>
    </row>
    <row r="33" spans="1:6" x14ac:dyDescent="0.2">
      <c r="A33" s="93">
        <v>38777</v>
      </c>
      <c r="B33" s="67"/>
      <c r="C33" s="55">
        <v>94.37</v>
      </c>
      <c r="D33" s="49">
        <v>107.79</v>
      </c>
      <c r="E33" s="55">
        <v>110.7</v>
      </c>
      <c r="F33" s="55">
        <v>104.47</v>
      </c>
    </row>
    <row r="34" spans="1:6" x14ac:dyDescent="0.2">
      <c r="A34" s="93">
        <v>38869</v>
      </c>
      <c r="B34" s="67" t="s">
        <v>193</v>
      </c>
      <c r="C34" s="55">
        <v>110.9</v>
      </c>
      <c r="D34" s="49">
        <v>114.93</v>
      </c>
      <c r="E34" s="55">
        <v>111.4</v>
      </c>
      <c r="F34" s="55">
        <v>123.54</v>
      </c>
    </row>
    <row r="35" spans="1:6" x14ac:dyDescent="0.2">
      <c r="A35" s="93">
        <v>38961</v>
      </c>
      <c r="B35" s="67"/>
      <c r="C35" s="55">
        <v>108.85</v>
      </c>
      <c r="D35" s="49">
        <v>116.41</v>
      </c>
      <c r="E35" s="55">
        <v>112.27</v>
      </c>
      <c r="F35" s="55">
        <v>122.2</v>
      </c>
    </row>
    <row r="36" spans="1:6" x14ac:dyDescent="0.2">
      <c r="A36" s="93">
        <v>39052</v>
      </c>
      <c r="B36" s="67"/>
      <c r="C36" s="55">
        <v>105.72</v>
      </c>
      <c r="D36" s="49">
        <v>116.44</v>
      </c>
      <c r="E36" s="55">
        <v>112.36</v>
      </c>
      <c r="F36" s="55">
        <v>118.79</v>
      </c>
    </row>
    <row r="37" spans="1:6" ht="15" customHeight="1" x14ac:dyDescent="0.2">
      <c r="A37" s="93">
        <v>39142</v>
      </c>
      <c r="B37" s="67"/>
      <c r="C37" s="55">
        <v>105.59</v>
      </c>
      <c r="D37" s="49">
        <v>114.6</v>
      </c>
      <c r="E37" s="55">
        <v>112.4</v>
      </c>
      <c r="F37" s="55">
        <v>118.69</v>
      </c>
    </row>
    <row r="38" spans="1:6" x14ac:dyDescent="0.2">
      <c r="A38" s="93">
        <v>39234</v>
      </c>
      <c r="B38" s="67" t="s">
        <v>194</v>
      </c>
      <c r="C38" s="55">
        <v>100.96</v>
      </c>
      <c r="D38" s="49">
        <v>116.97</v>
      </c>
      <c r="E38" s="55">
        <v>113.27</v>
      </c>
      <c r="F38" s="55">
        <v>114.36</v>
      </c>
    </row>
    <row r="39" spans="1:6" x14ac:dyDescent="0.2">
      <c r="A39" s="93">
        <v>39326</v>
      </c>
      <c r="B39" s="67"/>
      <c r="C39" s="55">
        <v>101.91</v>
      </c>
      <c r="D39" s="49">
        <v>115.87</v>
      </c>
      <c r="E39" s="55">
        <v>113.77</v>
      </c>
      <c r="F39" s="55">
        <v>115.94</v>
      </c>
    </row>
    <row r="40" spans="1:6" x14ac:dyDescent="0.2">
      <c r="A40" s="93">
        <v>39417</v>
      </c>
      <c r="B40" s="67"/>
      <c r="C40" s="55">
        <v>103.07</v>
      </c>
      <c r="D40" s="49">
        <v>118.43</v>
      </c>
      <c r="E40" s="55">
        <v>114.8</v>
      </c>
      <c r="F40" s="55">
        <v>118.32</v>
      </c>
    </row>
    <row r="41" spans="1:6" x14ac:dyDescent="0.2">
      <c r="A41" s="93">
        <v>39508</v>
      </c>
      <c r="B41" s="67"/>
      <c r="C41" s="55">
        <v>116.43</v>
      </c>
      <c r="D41" s="49">
        <v>120.72</v>
      </c>
      <c r="E41" s="55">
        <v>116.43</v>
      </c>
      <c r="F41" s="55">
        <v>135.57</v>
      </c>
    </row>
    <row r="42" spans="1:6" x14ac:dyDescent="0.2">
      <c r="A42" s="93">
        <v>39600</v>
      </c>
      <c r="B42" s="67" t="s">
        <v>195</v>
      </c>
      <c r="C42" s="55">
        <v>135.09</v>
      </c>
      <c r="D42" s="49">
        <v>134.69</v>
      </c>
      <c r="E42" s="55">
        <v>119</v>
      </c>
      <c r="F42" s="55">
        <v>160.76</v>
      </c>
    </row>
    <row r="43" spans="1:6" x14ac:dyDescent="0.2">
      <c r="A43" s="93">
        <v>39692</v>
      </c>
      <c r="B43" s="67"/>
      <c r="C43" s="55">
        <v>143.28</v>
      </c>
      <c r="D43" s="49">
        <v>138.97</v>
      </c>
      <c r="E43" s="55">
        <v>119.29</v>
      </c>
      <c r="F43" s="55">
        <v>170.91</v>
      </c>
    </row>
    <row r="44" spans="1:6" x14ac:dyDescent="0.2">
      <c r="A44" s="93">
        <v>39783</v>
      </c>
      <c r="B44" s="67"/>
      <c r="C44" s="55">
        <v>189.14</v>
      </c>
      <c r="D44" s="49">
        <v>149.81</v>
      </c>
      <c r="E44" s="55">
        <v>116.56</v>
      </c>
      <c r="F44" s="55">
        <v>220.46</v>
      </c>
    </row>
    <row r="45" spans="1:6" x14ac:dyDescent="0.2">
      <c r="A45" s="93">
        <v>39873</v>
      </c>
      <c r="B45" s="67"/>
      <c r="C45" s="55">
        <v>175.78</v>
      </c>
      <c r="D45" s="49">
        <v>154.44</v>
      </c>
      <c r="E45" s="55">
        <v>114</v>
      </c>
      <c r="F45" s="55">
        <v>200.39</v>
      </c>
    </row>
    <row r="46" spans="1:6" x14ac:dyDescent="0.2">
      <c r="A46" s="93">
        <v>39965</v>
      </c>
      <c r="B46" s="67" t="s">
        <v>196</v>
      </c>
      <c r="C46" s="55">
        <v>196.62</v>
      </c>
      <c r="D46" s="49">
        <v>162.38</v>
      </c>
      <c r="E46" s="55">
        <v>113.36</v>
      </c>
      <c r="F46" s="55">
        <v>222.9</v>
      </c>
    </row>
    <row r="47" spans="1:6" x14ac:dyDescent="0.2">
      <c r="A47" s="93">
        <v>40057</v>
      </c>
      <c r="B47" s="67"/>
      <c r="C47" s="55">
        <v>205.47</v>
      </c>
      <c r="D47" s="49">
        <v>168.43</v>
      </c>
      <c r="E47" s="55">
        <v>114.37</v>
      </c>
      <c r="F47" s="55">
        <v>235</v>
      </c>
    </row>
    <row r="48" spans="1:6" x14ac:dyDescent="0.2">
      <c r="A48" s="93">
        <v>40148</v>
      </c>
      <c r="B48" s="67"/>
      <c r="C48" s="55">
        <v>208.25</v>
      </c>
      <c r="D48" s="49">
        <v>175.28</v>
      </c>
      <c r="E48" s="55">
        <v>115.38</v>
      </c>
      <c r="F48" s="55">
        <v>240.29</v>
      </c>
    </row>
    <row r="49" spans="1:6" ht="15" customHeight="1" x14ac:dyDescent="0.2">
      <c r="A49" s="93">
        <v>40238</v>
      </c>
      <c r="B49" s="67"/>
      <c r="C49" s="55">
        <v>203.92</v>
      </c>
      <c r="D49" s="49">
        <v>178.39</v>
      </c>
      <c r="E49" s="55">
        <v>116.27</v>
      </c>
      <c r="F49" s="55">
        <v>237.09</v>
      </c>
    </row>
    <row r="50" spans="1:6" x14ac:dyDescent="0.2">
      <c r="A50" s="93">
        <v>40330</v>
      </c>
      <c r="B50" s="67" t="s">
        <v>197</v>
      </c>
      <c r="C50" s="55">
        <v>194.24</v>
      </c>
      <c r="D50" s="49">
        <v>181.6</v>
      </c>
      <c r="E50" s="55">
        <v>117.64</v>
      </c>
      <c r="F50" s="55">
        <v>228.49</v>
      </c>
    </row>
    <row r="51" spans="1:6" x14ac:dyDescent="0.2">
      <c r="A51" s="93">
        <v>40422</v>
      </c>
      <c r="B51" s="67"/>
      <c r="C51" s="55">
        <v>184.52</v>
      </c>
      <c r="D51" s="49">
        <v>177.32</v>
      </c>
      <c r="E51" s="55">
        <v>118.38</v>
      </c>
      <c r="F51" s="55">
        <v>218.43</v>
      </c>
    </row>
    <row r="52" spans="1:6" x14ac:dyDescent="0.2">
      <c r="A52" s="93">
        <v>40513</v>
      </c>
      <c r="B52" s="67"/>
      <c r="C52" s="55">
        <v>181.59</v>
      </c>
      <c r="D52" s="49">
        <v>178.83</v>
      </c>
      <c r="E52" s="55">
        <v>119.85</v>
      </c>
      <c r="F52" s="55">
        <v>217.64</v>
      </c>
    </row>
    <row r="53" spans="1:6" x14ac:dyDescent="0.2">
      <c r="A53" s="93">
        <v>40603</v>
      </c>
      <c r="B53" s="67"/>
      <c r="C53" s="55">
        <v>188.25</v>
      </c>
      <c r="D53" s="49">
        <v>179.38</v>
      </c>
      <c r="E53" s="55">
        <v>121.27</v>
      </c>
      <c r="F53" s="55">
        <v>228.29</v>
      </c>
    </row>
    <row r="54" spans="1:6" x14ac:dyDescent="0.2">
      <c r="A54" s="93">
        <v>40695</v>
      </c>
      <c r="B54" s="67" t="s">
        <v>198</v>
      </c>
      <c r="C54" s="55">
        <v>192.09</v>
      </c>
      <c r="D54" s="49">
        <v>185.66</v>
      </c>
      <c r="E54" s="55">
        <v>122.89</v>
      </c>
      <c r="F54" s="55">
        <v>236.07</v>
      </c>
    </row>
    <row r="55" spans="1:6" x14ac:dyDescent="0.2">
      <c r="A55" s="93">
        <v>40787</v>
      </c>
      <c r="B55" s="67"/>
      <c r="C55" s="55">
        <v>192.61</v>
      </c>
      <c r="D55" s="49">
        <v>185.07</v>
      </c>
      <c r="E55" s="55">
        <v>123.28</v>
      </c>
      <c r="F55" s="55">
        <v>237.45</v>
      </c>
    </row>
    <row r="56" spans="1:6" x14ac:dyDescent="0.2">
      <c r="A56" s="93">
        <v>40878</v>
      </c>
      <c r="B56" s="67"/>
      <c r="C56" s="55">
        <v>189.59</v>
      </c>
      <c r="D56" s="49">
        <v>187.15</v>
      </c>
      <c r="E56" s="55">
        <v>123.8</v>
      </c>
      <c r="F56" s="55">
        <v>234.7</v>
      </c>
    </row>
    <row r="57" spans="1:6" x14ac:dyDescent="0.2">
      <c r="A57" s="93">
        <v>40969</v>
      </c>
      <c r="B57" s="67"/>
      <c r="C57" s="55">
        <v>196.67</v>
      </c>
      <c r="D57" s="49">
        <v>188.62</v>
      </c>
      <c r="E57" s="55">
        <v>124.46</v>
      </c>
      <c r="F57" s="55">
        <v>244.78</v>
      </c>
    </row>
    <row r="58" spans="1:6" x14ac:dyDescent="0.2">
      <c r="A58" s="93">
        <v>41061</v>
      </c>
      <c r="B58" s="67" t="s">
        <v>199</v>
      </c>
      <c r="C58" s="55">
        <v>197.83</v>
      </c>
      <c r="D58" s="49">
        <v>193.86</v>
      </c>
      <c r="E58" s="55">
        <v>124.64</v>
      </c>
      <c r="F58" s="55">
        <v>246.57</v>
      </c>
    </row>
    <row r="59" spans="1:6" x14ac:dyDescent="0.2">
      <c r="A59" s="93">
        <v>41153</v>
      </c>
      <c r="B59" s="67"/>
      <c r="C59" s="55">
        <v>189.21</v>
      </c>
      <c r="D59" s="49">
        <v>190.34</v>
      </c>
      <c r="E59" s="55">
        <v>124.44</v>
      </c>
      <c r="F59" s="55">
        <v>235.45</v>
      </c>
    </row>
    <row r="60" spans="1:6" x14ac:dyDescent="0.2">
      <c r="A60" s="93">
        <v>41244</v>
      </c>
      <c r="B60" s="67"/>
      <c r="C60" s="55">
        <v>198.37</v>
      </c>
      <c r="D60" s="49">
        <v>193.98</v>
      </c>
      <c r="E60" s="55">
        <v>124.52</v>
      </c>
      <c r="F60" s="55">
        <v>247.01</v>
      </c>
    </row>
    <row r="61" spans="1:6" ht="15" customHeight="1" x14ac:dyDescent="0.2">
      <c r="A61" s="93">
        <v>41334</v>
      </c>
      <c r="B61" s="67"/>
      <c r="C61" s="55">
        <v>201.04</v>
      </c>
      <c r="D61" s="49">
        <v>194.86</v>
      </c>
      <c r="E61" s="55">
        <v>124.88</v>
      </c>
      <c r="F61" s="55">
        <v>251.07</v>
      </c>
    </row>
    <row r="62" spans="1:6" x14ac:dyDescent="0.2">
      <c r="A62" s="93">
        <v>41426</v>
      </c>
      <c r="B62" s="67" t="s">
        <v>200</v>
      </c>
      <c r="C62" s="55">
        <v>187.64</v>
      </c>
      <c r="D62" s="49">
        <v>194.52</v>
      </c>
      <c r="E62" s="55">
        <v>124.72</v>
      </c>
      <c r="F62" s="55">
        <v>234.02</v>
      </c>
    </row>
    <row r="63" spans="1:6" x14ac:dyDescent="0.2">
      <c r="A63" s="93">
        <v>41518</v>
      </c>
      <c r="B63" s="67"/>
      <c r="C63" s="55">
        <v>189.49</v>
      </c>
      <c r="D63" s="49">
        <v>193.43</v>
      </c>
      <c r="E63" s="55">
        <v>125.33</v>
      </c>
      <c r="F63" s="55">
        <v>237.48</v>
      </c>
    </row>
    <row r="64" spans="1:6" x14ac:dyDescent="0.2">
      <c r="A64" s="93">
        <v>41609</v>
      </c>
      <c r="B64" s="67"/>
      <c r="C64" s="55">
        <v>190.86</v>
      </c>
      <c r="D64" s="49">
        <v>194.56</v>
      </c>
      <c r="E64" s="55">
        <v>125.34</v>
      </c>
      <c r="F64" s="55">
        <v>239.21</v>
      </c>
    </row>
    <row r="65" spans="1:6" x14ac:dyDescent="0.2">
      <c r="A65" s="93">
        <v>41699</v>
      </c>
      <c r="B65" s="67"/>
      <c r="C65" s="55">
        <v>182.48</v>
      </c>
      <c r="D65" s="49">
        <v>191.58</v>
      </c>
      <c r="E65" s="55">
        <v>125.07</v>
      </c>
      <c r="F65" s="55">
        <v>228.23</v>
      </c>
    </row>
    <row r="66" spans="1:6" x14ac:dyDescent="0.2">
      <c r="A66" s="93">
        <v>41791</v>
      </c>
      <c r="B66" s="67" t="s">
        <v>201</v>
      </c>
      <c r="C66" s="55">
        <v>180.84</v>
      </c>
      <c r="D66" s="49">
        <v>193.01</v>
      </c>
      <c r="E66" s="55">
        <v>124.57</v>
      </c>
      <c r="F66" s="55">
        <v>225.27</v>
      </c>
    </row>
    <row r="67" spans="1:6" x14ac:dyDescent="0.2">
      <c r="A67" s="93">
        <v>41883</v>
      </c>
      <c r="B67" s="67"/>
      <c r="C67" s="55">
        <v>181.4</v>
      </c>
      <c r="D67" s="49">
        <v>190.2</v>
      </c>
      <c r="E67" s="55">
        <v>124.61</v>
      </c>
      <c r="F67" s="55">
        <v>226.04</v>
      </c>
    </row>
    <row r="68" spans="1:6" x14ac:dyDescent="0.2">
      <c r="A68" s="93">
        <v>41974</v>
      </c>
      <c r="B68" s="67"/>
      <c r="C68" s="55">
        <v>181.5</v>
      </c>
      <c r="D68" s="49">
        <v>189.09</v>
      </c>
      <c r="E68" s="55">
        <v>123.66</v>
      </c>
      <c r="F68" s="55">
        <v>224.44</v>
      </c>
    </row>
    <row r="69" spans="1:6" x14ac:dyDescent="0.2">
      <c r="A69" s="93">
        <v>42064</v>
      </c>
      <c r="B69" s="67"/>
      <c r="C69" s="55">
        <v>181.43</v>
      </c>
      <c r="D69" s="49">
        <v>181.76</v>
      </c>
      <c r="E69" s="55">
        <v>122.94</v>
      </c>
      <c r="F69" s="55">
        <v>223.05</v>
      </c>
    </row>
    <row r="70" spans="1:6" x14ac:dyDescent="0.2">
      <c r="A70" s="93">
        <v>42156</v>
      </c>
      <c r="B70" s="67" t="s">
        <v>202</v>
      </c>
      <c r="C70" s="55">
        <v>179.65</v>
      </c>
      <c r="D70" s="49">
        <v>185.81</v>
      </c>
      <c r="E70" s="55">
        <v>122.98</v>
      </c>
      <c r="F70" s="55">
        <v>220.93</v>
      </c>
    </row>
    <row r="71" spans="1:6" x14ac:dyDescent="0.2">
      <c r="A71" s="93">
        <v>42248</v>
      </c>
      <c r="B71" s="67"/>
      <c r="C71" s="55">
        <v>176.04</v>
      </c>
      <c r="D71" s="49">
        <v>183.59</v>
      </c>
      <c r="E71" s="55">
        <v>122</v>
      </c>
      <c r="F71" s="55">
        <v>214.77</v>
      </c>
    </row>
    <row r="72" spans="1:6" x14ac:dyDescent="0.2">
      <c r="A72" s="93">
        <v>42339</v>
      </c>
      <c r="B72" s="67"/>
      <c r="C72" s="55">
        <v>170.72</v>
      </c>
      <c r="D72" s="49">
        <v>182.57</v>
      </c>
      <c r="E72" s="55">
        <v>120.76</v>
      </c>
      <c r="F72" s="55">
        <v>206.16</v>
      </c>
    </row>
    <row r="73" spans="1:6" x14ac:dyDescent="0.2">
      <c r="A73" s="93">
        <v>42430</v>
      </c>
      <c r="B73" s="67"/>
      <c r="C73" s="55">
        <v>169.87</v>
      </c>
      <c r="D73" s="49">
        <v>177.93</v>
      </c>
      <c r="E73" s="55">
        <v>119.53</v>
      </c>
      <c r="F73" s="55">
        <v>203.04</v>
      </c>
    </row>
    <row r="74" spans="1:6" x14ac:dyDescent="0.2">
      <c r="A74" s="93">
        <v>42522</v>
      </c>
      <c r="B74" s="67" t="s">
        <v>203</v>
      </c>
      <c r="C74" s="55">
        <v>167.41</v>
      </c>
      <c r="D74" s="49">
        <v>180.46</v>
      </c>
      <c r="E74" s="55">
        <v>119.89</v>
      </c>
      <c r="F74" s="55">
        <v>200.71</v>
      </c>
    </row>
    <row r="75" spans="1:6" x14ac:dyDescent="0.2">
      <c r="A75" s="93">
        <v>42614</v>
      </c>
      <c r="B75" s="67"/>
      <c r="C75" s="55">
        <v>157.93</v>
      </c>
      <c r="D75" s="49">
        <v>177.11</v>
      </c>
      <c r="E75" s="55">
        <v>121.33</v>
      </c>
      <c r="F75" s="55">
        <v>191.62</v>
      </c>
    </row>
    <row r="76" spans="1:6" x14ac:dyDescent="0.2">
      <c r="A76" s="93">
        <v>42705</v>
      </c>
      <c r="B76" s="67"/>
      <c r="C76" s="55">
        <v>146.38</v>
      </c>
      <c r="D76" s="49">
        <v>175.95</v>
      </c>
      <c r="E76" s="55">
        <v>122.53</v>
      </c>
      <c r="F76" s="55">
        <v>179.36</v>
      </c>
    </row>
    <row r="77" spans="1:6" x14ac:dyDescent="0.2">
      <c r="A77" s="93">
        <v>42795</v>
      </c>
      <c r="B77" s="67"/>
      <c r="C77" s="55">
        <v>143.49</v>
      </c>
      <c r="D77" s="49">
        <v>170.09</v>
      </c>
      <c r="E77" s="55">
        <v>123.61</v>
      </c>
      <c r="F77" s="55">
        <v>177.36</v>
      </c>
    </row>
    <row r="78" spans="1:6" x14ac:dyDescent="0.2">
      <c r="A78" s="93">
        <v>42887</v>
      </c>
      <c r="B78" s="67" t="s">
        <v>204</v>
      </c>
      <c r="C78" s="55">
        <v>137.43</v>
      </c>
      <c r="D78" s="49">
        <v>167.97</v>
      </c>
      <c r="E78" s="55">
        <v>123.79</v>
      </c>
      <c r="F78" s="55">
        <v>170.13</v>
      </c>
    </row>
    <row r="79" spans="1:6" x14ac:dyDescent="0.2">
      <c r="A79" s="93">
        <v>42979</v>
      </c>
      <c r="B79" s="67"/>
      <c r="C79" s="55">
        <v>145.52000000000001</v>
      </c>
      <c r="D79" s="49">
        <v>163.83000000000001</v>
      </c>
      <c r="E79" s="55">
        <v>124.13</v>
      </c>
      <c r="F79" s="55">
        <v>180.63</v>
      </c>
    </row>
    <row r="80" spans="1:6" x14ac:dyDescent="0.2">
      <c r="A80" s="93">
        <v>43070</v>
      </c>
      <c r="B80" s="67"/>
      <c r="C80" s="55">
        <v>144.06</v>
      </c>
      <c r="D80" s="49">
        <v>165.98</v>
      </c>
      <c r="E80" s="55">
        <v>125.48</v>
      </c>
      <c r="F80" s="55">
        <v>180.77</v>
      </c>
    </row>
    <row r="81" spans="1:6" x14ac:dyDescent="0.2">
      <c r="A81" s="93">
        <v>43160</v>
      </c>
      <c r="B81" s="67"/>
      <c r="C81" s="55">
        <v>143.88999999999999</v>
      </c>
      <c r="D81" s="49">
        <v>164.71</v>
      </c>
      <c r="E81" s="55">
        <v>126.3</v>
      </c>
      <c r="F81" s="55">
        <v>181.74</v>
      </c>
    </row>
    <row r="82" spans="1:6" x14ac:dyDescent="0.2">
      <c r="A82" s="93">
        <v>43252</v>
      </c>
      <c r="B82" s="67" t="s">
        <v>205</v>
      </c>
      <c r="C82" s="55">
        <v>143.4</v>
      </c>
      <c r="D82" s="49">
        <v>166.64</v>
      </c>
      <c r="E82" s="55">
        <v>127.8</v>
      </c>
      <c r="F82" s="55">
        <v>183.26</v>
      </c>
    </row>
    <row r="83" spans="1:6" x14ac:dyDescent="0.2">
      <c r="A83" s="93">
        <v>43344</v>
      </c>
      <c r="B83" s="67"/>
      <c r="C83" s="55">
        <v>146.66</v>
      </c>
      <c r="D83" s="49">
        <v>165.56</v>
      </c>
      <c r="E83" s="55">
        <v>128.53</v>
      </c>
      <c r="F83" s="55">
        <v>188.5</v>
      </c>
    </row>
    <row r="84" spans="1:6" x14ac:dyDescent="0.2">
      <c r="A84" s="93">
        <v>43435</v>
      </c>
      <c r="B84" s="67"/>
      <c r="C84" s="55">
        <v>160.69999999999999</v>
      </c>
      <c r="D84" s="49">
        <v>171.37</v>
      </c>
      <c r="E84" s="55">
        <v>129.19999999999999</v>
      </c>
      <c r="F84" s="55">
        <v>207.62</v>
      </c>
    </row>
    <row r="85" spans="1:6" x14ac:dyDescent="0.2">
      <c r="A85" s="93">
        <v>43525</v>
      </c>
      <c r="B85" s="67"/>
      <c r="C85" s="55">
        <v>159.57</v>
      </c>
      <c r="D85" s="49">
        <v>169.62</v>
      </c>
      <c r="E85" s="55">
        <v>129.77000000000001</v>
      </c>
      <c r="F85" s="55">
        <v>207.08</v>
      </c>
    </row>
    <row r="86" spans="1:6" x14ac:dyDescent="0.2">
      <c r="A86" s="93">
        <v>43617</v>
      </c>
      <c r="B86" s="67" t="s">
        <v>206</v>
      </c>
      <c r="C86" s="55">
        <v>161.80000000000001</v>
      </c>
      <c r="D86" s="49">
        <v>169.62</v>
      </c>
      <c r="E86" s="55">
        <v>130.32</v>
      </c>
      <c r="F86" s="55">
        <v>210.85</v>
      </c>
    </row>
  </sheetData>
  <phoneticPr fontId="1" type="noConversion"/>
  <pageMargins left="0.75" right="0.75" top="1" bottom="1" header="0.5" footer="0.5"/>
  <pageSetup paperSize="9"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tabColor rgb="FFF7EFFF"/>
  </sheetPr>
  <dimension ref="A1:D66"/>
  <sheetViews>
    <sheetView workbookViewId="0">
      <pane xSplit="2" ySplit="12" topLeftCell="C13" activePane="bottomRight" state="frozen"/>
      <selection activeCell="E69" sqref="E69"/>
      <selection pane="topRight" activeCell="E69" sqref="E69"/>
      <selection pane="bottomLeft" activeCell="E69" sqref="E69"/>
      <selection pane="bottomRight"/>
    </sheetView>
  </sheetViews>
  <sheetFormatPr defaultColWidth="9.140625" defaultRowHeight="11.25" x14ac:dyDescent="0.2"/>
  <cols>
    <col min="1" max="1" width="10.85546875" style="33" customWidth="1"/>
    <col min="2" max="2" width="9.5703125" style="4" customWidth="1"/>
    <col min="3" max="3" width="14.7109375" style="3" customWidth="1"/>
    <col min="4" max="4" width="17.7109375" style="3" customWidth="1"/>
    <col min="5" max="16384" width="9.140625" style="2"/>
  </cols>
  <sheetData>
    <row r="1" spans="1:4" x14ac:dyDescent="0.2">
      <c r="A1" s="50"/>
      <c r="B1" s="50" t="s">
        <v>5</v>
      </c>
      <c r="C1" s="43"/>
      <c r="D1" s="43"/>
    </row>
    <row r="2" spans="1:4" x14ac:dyDescent="0.2">
      <c r="A2" s="50"/>
      <c r="B2" s="50" t="s">
        <v>59</v>
      </c>
      <c r="C2" s="43"/>
      <c r="D2" s="43"/>
    </row>
    <row r="3" spans="1:4" x14ac:dyDescent="0.2">
      <c r="A3" s="50"/>
      <c r="B3" s="50" t="s">
        <v>61</v>
      </c>
      <c r="C3" s="67"/>
      <c r="D3" s="67"/>
    </row>
    <row r="4" spans="1:4" x14ac:dyDescent="0.2">
      <c r="A4" s="50"/>
      <c r="B4" s="62" t="s">
        <v>144</v>
      </c>
      <c r="C4" s="67"/>
      <c r="D4" s="67"/>
    </row>
    <row r="5" spans="1:4" x14ac:dyDescent="0.2">
      <c r="A5" s="50"/>
      <c r="B5" s="62"/>
      <c r="C5" s="67"/>
      <c r="D5" s="67"/>
    </row>
    <row r="6" spans="1:4" x14ac:dyDescent="0.2">
      <c r="A6" s="50"/>
      <c r="B6" s="62" t="s">
        <v>132</v>
      </c>
      <c r="C6" s="67"/>
      <c r="D6" s="67"/>
    </row>
    <row r="7" spans="1:4" x14ac:dyDescent="0.2">
      <c r="A7" s="50"/>
      <c r="B7" s="62" t="s">
        <v>207</v>
      </c>
      <c r="C7" s="67"/>
      <c r="D7" s="67"/>
    </row>
    <row r="8" spans="1:4" x14ac:dyDescent="0.2">
      <c r="A8" s="50"/>
      <c r="B8" s="62" t="s">
        <v>87</v>
      </c>
      <c r="C8" s="98"/>
      <c r="D8" s="63"/>
    </row>
    <row r="9" spans="1:4" x14ac:dyDescent="0.2">
      <c r="A9" s="50"/>
      <c r="B9" s="62" t="s">
        <v>87</v>
      </c>
      <c r="C9" s="67"/>
      <c r="D9" s="67"/>
    </row>
    <row r="10" spans="1:4" ht="15" x14ac:dyDescent="0.25">
      <c r="A10" s="50"/>
      <c r="B10" s="17"/>
      <c r="C10" s="67"/>
      <c r="D10" s="67"/>
    </row>
    <row r="11" spans="1:4" x14ac:dyDescent="0.2">
      <c r="A11" s="50"/>
      <c r="B11" s="40"/>
      <c r="C11" s="67"/>
      <c r="D11" s="67"/>
    </row>
    <row r="12" spans="1:4" s="33" customFormat="1" ht="21" x14ac:dyDescent="0.15">
      <c r="A12" s="50"/>
      <c r="B12" s="75"/>
      <c r="C12" s="65" t="s">
        <v>65</v>
      </c>
      <c r="D12" s="65" t="s">
        <v>133</v>
      </c>
    </row>
    <row r="13" spans="1:4" x14ac:dyDescent="0.2">
      <c r="A13" s="93">
        <v>38807</v>
      </c>
      <c r="B13" s="50" t="s">
        <v>105</v>
      </c>
      <c r="C13" s="59">
        <v>4.4957051814910303</v>
      </c>
      <c r="D13" s="56">
        <v>1.3025594732186674</v>
      </c>
    </row>
    <row r="14" spans="1:4" x14ac:dyDescent="0.2">
      <c r="A14" s="93">
        <v>38898</v>
      </c>
      <c r="B14" s="50">
        <v>2006</v>
      </c>
      <c r="C14" s="59">
        <v>7.51</v>
      </c>
      <c r="D14" s="56">
        <v>-12.64</v>
      </c>
    </row>
    <row r="15" spans="1:4" x14ac:dyDescent="0.2">
      <c r="A15" s="93">
        <v>38990</v>
      </c>
      <c r="B15" s="50" t="s">
        <v>105</v>
      </c>
      <c r="C15" s="59">
        <v>7.97</v>
      </c>
      <c r="D15" s="56">
        <v>-14.08</v>
      </c>
    </row>
    <row r="16" spans="1:4" x14ac:dyDescent="0.2">
      <c r="A16" s="93">
        <v>39082</v>
      </c>
      <c r="B16" s="50" t="s">
        <v>105</v>
      </c>
      <c r="C16" s="59">
        <v>7.09</v>
      </c>
      <c r="D16" s="56">
        <v>-15.67</v>
      </c>
    </row>
    <row r="17" spans="1:4" x14ac:dyDescent="0.2">
      <c r="A17" s="93">
        <v>39172</v>
      </c>
      <c r="B17" s="50" t="s">
        <v>105</v>
      </c>
      <c r="C17" s="59">
        <v>6.45</v>
      </c>
      <c r="D17" s="56">
        <v>-10.78</v>
      </c>
    </row>
    <row r="18" spans="1:4" x14ac:dyDescent="0.2">
      <c r="A18" s="93">
        <v>39263</v>
      </c>
      <c r="B18" s="50">
        <v>2007</v>
      </c>
      <c r="C18" s="59">
        <v>4.4000000000000004</v>
      </c>
      <c r="D18" s="56">
        <v>9.4600000000000009</v>
      </c>
    </row>
    <row r="19" spans="1:4" x14ac:dyDescent="0.2">
      <c r="A19" s="93">
        <v>39355</v>
      </c>
      <c r="B19" s="50" t="s">
        <v>105</v>
      </c>
      <c r="C19" s="59">
        <v>3.92</v>
      </c>
      <c r="D19" s="56">
        <v>6.53</v>
      </c>
    </row>
    <row r="20" spans="1:4" x14ac:dyDescent="0.2">
      <c r="A20" s="93">
        <v>39447</v>
      </c>
      <c r="B20" s="50" t="s">
        <v>105</v>
      </c>
      <c r="C20" s="59">
        <v>5.41</v>
      </c>
      <c r="D20" s="56">
        <v>2.64</v>
      </c>
    </row>
    <row r="21" spans="1:4" x14ac:dyDescent="0.2">
      <c r="A21" s="93">
        <v>39538</v>
      </c>
      <c r="B21" s="50" t="s">
        <v>105</v>
      </c>
      <c r="C21" s="59">
        <v>6.97</v>
      </c>
      <c r="D21" s="56">
        <v>-8.6300000000000008</v>
      </c>
    </row>
    <row r="22" spans="1:4" x14ac:dyDescent="0.2">
      <c r="A22" s="93">
        <v>39629</v>
      </c>
      <c r="B22" s="50">
        <v>2008</v>
      </c>
      <c r="C22" s="59">
        <v>11.98</v>
      </c>
      <c r="D22" s="56">
        <v>-25.06</v>
      </c>
    </row>
    <row r="23" spans="1:4" x14ac:dyDescent="0.2">
      <c r="A23" s="93">
        <v>39721</v>
      </c>
      <c r="B23" s="50" t="s">
        <v>105</v>
      </c>
      <c r="C23" s="59">
        <v>13.69</v>
      </c>
      <c r="D23" s="56">
        <v>-28.86</v>
      </c>
    </row>
    <row r="24" spans="1:4" x14ac:dyDescent="0.2">
      <c r="A24" s="93">
        <v>39813</v>
      </c>
      <c r="B24" s="50" t="s">
        <v>105</v>
      </c>
      <c r="C24" s="59">
        <v>16.75</v>
      </c>
      <c r="D24" s="56">
        <v>-45.39</v>
      </c>
    </row>
    <row r="25" spans="1:4" x14ac:dyDescent="0.2">
      <c r="A25" s="93">
        <v>39903</v>
      </c>
      <c r="B25" s="50" t="s">
        <v>105</v>
      </c>
      <c r="C25" s="56">
        <v>17.103271626499005</v>
      </c>
      <c r="D25" s="56">
        <v>-33.71</v>
      </c>
    </row>
    <row r="26" spans="1:4" x14ac:dyDescent="0.2">
      <c r="A26" s="93">
        <v>39994</v>
      </c>
      <c r="B26" s="50">
        <v>2009</v>
      </c>
      <c r="C26" s="59">
        <v>11.9</v>
      </c>
      <c r="D26" s="56">
        <v>-31.19</v>
      </c>
    </row>
    <row r="27" spans="1:4" x14ac:dyDescent="0.2">
      <c r="A27" s="93">
        <v>40086</v>
      </c>
      <c r="B27" s="50" t="s">
        <v>105</v>
      </c>
      <c r="C27" s="59">
        <v>11.01</v>
      </c>
      <c r="D27" s="56">
        <v>-29.89</v>
      </c>
    </row>
    <row r="28" spans="1:4" x14ac:dyDescent="0.2">
      <c r="A28" s="93">
        <v>40178</v>
      </c>
      <c r="B28" s="50" t="s">
        <v>105</v>
      </c>
      <c r="C28" s="59">
        <v>8.61</v>
      </c>
      <c r="D28" s="56">
        <v>-8.7799999999999994</v>
      </c>
    </row>
    <row r="29" spans="1:4" x14ac:dyDescent="0.2">
      <c r="A29" s="93">
        <v>40268</v>
      </c>
      <c r="B29" s="50" t="s">
        <v>105</v>
      </c>
      <c r="C29" s="59">
        <v>7.44</v>
      </c>
      <c r="D29" s="56">
        <v>-13.65</v>
      </c>
    </row>
    <row r="30" spans="1:4" x14ac:dyDescent="0.2">
      <c r="A30" s="93">
        <v>40359</v>
      </c>
      <c r="B30" s="50">
        <v>2010</v>
      </c>
      <c r="C30" s="59">
        <v>7.14</v>
      </c>
      <c r="D30" s="56">
        <v>1.82</v>
      </c>
    </row>
    <row r="31" spans="1:4" x14ac:dyDescent="0.2">
      <c r="A31" s="93">
        <v>40451</v>
      </c>
      <c r="B31" s="50" t="s">
        <v>105</v>
      </c>
      <c r="C31" s="59">
        <v>4.3499999999999996</v>
      </c>
      <c r="D31" s="56">
        <v>11.64</v>
      </c>
    </row>
    <row r="32" spans="1:4" x14ac:dyDescent="0.2">
      <c r="A32" s="93">
        <v>40543</v>
      </c>
      <c r="B32" s="50" t="s">
        <v>105</v>
      </c>
      <c r="C32" s="59">
        <v>2.79</v>
      </c>
      <c r="D32" s="56">
        <v>14.5</v>
      </c>
    </row>
    <row r="33" spans="1:4" x14ac:dyDescent="0.2">
      <c r="A33" s="93">
        <v>40633</v>
      </c>
      <c r="B33" s="50" t="s">
        <v>105</v>
      </c>
      <c r="C33" s="59">
        <v>2.0099999999999998</v>
      </c>
      <c r="D33" s="56">
        <v>7.79</v>
      </c>
    </row>
    <row r="34" spans="1:4" x14ac:dyDescent="0.2">
      <c r="A34" s="93">
        <v>40724</v>
      </c>
      <c r="B34" s="50">
        <v>2011</v>
      </c>
      <c r="C34" s="59">
        <v>3.48</v>
      </c>
      <c r="D34" s="56">
        <v>0.34</v>
      </c>
    </row>
    <row r="35" spans="1:4" x14ac:dyDescent="0.2">
      <c r="A35" s="93">
        <v>40816</v>
      </c>
      <c r="B35" s="62" t="s">
        <v>105</v>
      </c>
      <c r="C35" s="59">
        <v>5.26</v>
      </c>
      <c r="D35" s="56">
        <v>-4.54</v>
      </c>
    </row>
    <row r="36" spans="1:4" x14ac:dyDescent="0.2">
      <c r="A36" s="93">
        <v>40908</v>
      </c>
      <c r="B36" s="50" t="s">
        <v>105</v>
      </c>
      <c r="C36" s="59">
        <v>5.26</v>
      </c>
      <c r="D36" s="56">
        <v>-4.13</v>
      </c>
    </row>
    <row r="37" spans="1:4" x14ac:dyDescent="0.2">
      <c r="A37" s="93">
        <v>40999</v>
      </c>
      <c r="B37" s="50" t="s">
        <v>105</v>
      </c>
      <c r="C37" s="59">
        <v>6.43</v>
      </c>
      <c r="D37" s="56">
        <v>-4.32</v>
      </c>
    </row>
    <row r="38" spans="1:4" x14ac:dyDescent="0.2">
      <c r="A38" s="93">
        <v>41090</v>
      </c>
      <c r="B38" s="50">
        <v>2012</v>
      </c>
      <c r="C38" s="59">
        <v>5.76</v>
      </c>
      <c r="D38" s="56">
        <v>-2.4500000000000002</v>
      </c>
    </row>
    <row r="39" spans="1:4" x14ac:dyDescent="0.2">
      <c r="A39" s="93">
        <v>41182</v>
      </c>
      <c r="B39" s="62" t="s">
        <v>105</v>
      </c>
      <c r="C39" s="59">
        <v>4.3099999999999996</v>
      </c>
      <c r="D39" s="56">
        <v>2.27</v>
      </c>
    </row>
    <row r="40" spans="1:4" x14ac:dyDescent="0.2">
      <c r="A40" s="93">
        <v>41274</v>
      </c>
      <c r="B40" s="50" t="s">
        <v>105</v>
      </c>
      <c r="C40" s="59">
        <v>4.3</v>
      </c>
      <c r="D40" s="56">
        <v>-4.29</v>
      </c>
    </row>
    <row r="41" spans="1:4" x14ac:dyDescent="0.2">
      <c r="A41" s="93">
        <v>41364</v>
      </c>
      <c r="B41" s="43" t="s">
        <v>105</v>
      </c>
      <c r="C41" s="59">
        <v>4.32</v>
      </c>
      <c r="D41" s="56">
        <v>-2.23</v>
      </c>
    </row>
    <row r="42" spans="1:4" x14ac:dyDescent="0.2">
      <c r="A42" s="93">
        <v>41455</v>
      </c>
      <c r="B42" s="50">
        <v>2013</v>
      </c>
      <c r="C42" s="59">
        <v>3.34</v>
      </c>
      <c r="D42" s="56">
        <v>4.96</v>
      </c>
    </row>
    <row r="43" spans="1:4" x14ac:dyDescent="0.2">
      <c r="A43" s="93">
        <v>41547</v>
      </c>
      <c r="B43" s="62" t="s">
        <v>105</v>
      </c>
      <c r="C43" s="59">
        <v>4.0199999999999996</v>
      </c>
      <c r="D43" s="56">
        <v>-0.54</v>
      </c>
    </row>
    <row r="44" spans="1:4" x14ac:dyDescent="0.2">
      <c r="A44" s="93">
        <v>41639</v>
      </c>
      <c r="B44" s="62" t="s">
        <v>105</v>
      </c>
      <c r="C44" s="59">
        <v>3.81</v>
      </c>
      <c r="D44" s="56">
        <v>3.31</v>
      </c>
    </row>
    <row r="45" spans="1:4" x14ac:dyDescent="0.2">
      <c r="A45" s="93">
        <v>41729</v>
      </c>
      <c r="B45" s="45" t="s">
        <v>105</v>
      </c>
      <c r="C45" s="59">
        <v>2.48</v>
      </c>
      <c r="D45" s="56">
        <v>10.33</v>
      </c>
    </row>
    <row r="46" spans="1:4" x14ac:dyDescent="0.2">
      <c r="A46" s="93">
        <v>41820</v>
      </c>
      <c r="B46" s="50">
        <v>2014</v>
      </c>
      <c r="C46" s="59">
        <v>2.33</v>
      </c>
      <c r="D46" s="56">
        <v>3.75</v>
      </c>
    </row>
    <row r="47" spans="1:4" x14ac:dyDescent="0.2">
      <c r="A47" s="93">
        <v>41912</v>
      </c>
      <c r="B47" s="45" t="s">
        <v>105</v>
      </c>
      <c r="C47" s="59">
        <v>2.13</v>
      </c>
      <c r="D47" s="56">
        <v>4</v>
      </c>
    </row>
    <row r="48" spans="1:4" x14ac:dyDescent="0.2">
      <c r="A48" s="93">
        <v>42004</v>
      </c>
      <c r="B48" s="45" t="s">
        <v>105</v>
      </c>
      <c r="C48" s="59">
        <v>1.26</v>
      </c>
      <c r="D48" s="56">
        <v>5.23</v>
      </c>
    </row>
    <row r="49" spans="1:4" x14ac:dyDescent="0.2">
      <c r="A49" s="93">
        <v>42094</v>
      </c>
      <c r="B49" s="62" t="s">
        <v>105</v>
      </c>
      <c r="C49" s="59">
        <v>1.08</v>
      </c>
      <c r="D49" s="56">
        <v>0.5</v>
      </c>
    </row>
    <row r="50" spans="1:4" x14ac:dyDescent="0.2">
      <c r="A50" s="93">
        <v>42185</v>
      </c>
      <c r="B50" s="50">
        <v>2015</v>
      </c>
      <c r="C50" s="59">
        <v>1.53</v>
      </c>
      <c r="D50" s="56">
        <v>0.36</v>
      </c>
    </row>
    <row r="51" spans="1:4" x14ac:dyDescent="0.2">
      <c r="A51" s="93">
        <v>42277</v>
      </c>
      <c r="B51" s="62" t="s">
        <v>105</v>
      </c>
      <c r="C51" s="59">
        <v>1.98</v>
      </c>
      <c r="D51" s="56">
        <v>3.71</v>
      </c>
    </row>
    <row r="52" spans="1:4" x14ac:dyDescent="0.2">
      <c r="A52" s="93">
        <v>42369</v>
      </c>
      <c r="B52" s="45" t="s">
        <v>105</v>
      </c>
      <c r="C52" s="59">
        <v>1.94</v>
      </c>
      <c r="D52" s="56">
        <v>7.21</v>
      </c>
    </row>
    <row r="53" spans="1:4" x14ac:dyDescent="0.2">
      <c r="A53" s="93">
        <v>42460</v>
      </c>
      <c r="B53" s="62" t="s">
        <v>105</v>
      </c>
      <c r="C53" s="59">
        <v>1.93</v>
      </c>
      <c r="D53" s="56">
        <v>8.5</v>
      </c>
    </row>
    <row r="54" spans="1:4" x14ac:dyDescent="0.2">
      <c r="A54" s="93">
        <v>42551</v>
      </c>
      <c r="B54" s="50">
        <v>2016</v>
      </c>
      <c r="C54" s="59">
        <v>1.63</v>
      </c>
      <c r="D54" s="56">
        <v>9.36</v>
      </c>
    </row>
    <row r="55" spans="1:4" x14ac:dyDescent="0.2">
      <c r="A55" s="93">
        <v>42643</v>
      </c>
      <c r="B55" s="62" t="s">
        <v>105</v>
      </c>
      <c r="C55" s="59">
        <v>1.31</v>
      </c>
      <c r="D55" s="56">
        <v>12.97</v>
      </c>
    </row>
    <row r="56" spans="1:4" x14ac:dyDescent="0.2">
      <c r="A56" s="93">
        <v>42735</v>
      </c>
      <c r="B56" s="62" t="s">
        <v>105</v>
      </c>
      <c r="C56" s="59">
        <v>1.92</v>
      </c>
      <c r="D56" s="56">
        <v>17.28</v>
      </c>
    </row>
    <row r="57" spans="1:4" x14ac:dyDescent="0.2">
      <c r="A57" s="93">
        <v>42825</v>
      </c>
      <c r="B57" s="62"/>
      <c r="C57" s="59">
        <v>1.83</v>
      </c>
      <c r="D57" s="56">
        <v>17.73</v>
      </c>
    </row>
    <row r="58" spans="1:4" x14ac:dyDescent="0.2">
      <c r="A58" s="93">
        <v>42916</v>
      </c>
      <c r="B58" s="50">
        <v>2017</v>
      </c>
      <c r="C58" s="59">
        <v>1.73</v>
      </c>
      <c r="D58" s="56">
        <v>21.76</v>
      </c>
    </row>
    <row r="59" spans="1:4" x14ac:dyDescent="0.2">
      <c r="A59" s="93">
        <v>43008</v>
      </c>
      <c r="B59" s="45"/>
      <c r="C59" s="59">
        <v>1.66</v>
      </c>
      <c r="D59" s="56">
        <v>8.36</v>
      </c>
    </row>
    <row r="60" spans="1:4" x14ac:dyDescent="0.2">
      <c r="A60" s="93">
        <v>43100</v>
      </c>
      <c r="B60" s="45"/>
      <c r="C60" s="59">
        <v>1.82</v>
      </c>
      <c r="D60" s="56">
        <v>1.69</v>
      </c>
    </row>
    <row r="61" spans="1:4" x14ac:dyDescent="0.2">
      <c r="A61" s="93">
        <v>43190</v>
      </c>
      <c r="B61" s="62"/>
      <c r="C61" s="59">
        <v>2.4500000000000002</v>
      </c>
      <c r="D61" s="56">
        <v>0.32</v>
      </c>
    </row>
    <row r="62" spans="1:4" x14ac:dyDescent="0.2">
      <c r="A62" s="93">
        <v>43281</v>
      </c>
      <c r="B62" s="57">
        <v>2018</v>
      </c>
      <c r="C62" s="59">
        <v>2.2999999999999998</v>
      </c>
      <c r="D62" s="56">
        <v>-4.18</v>
      </c>
    </row>
    <row r="63" spans="1:4" x14ac:dyDescent="0.2">
      <c r="A63" s="93">
        <v>43373</v>
      </c>
      <c r="B63" s="45"/>
      <c r="C63" s="59">
        <v>2.69</v>
      </c>
      <c r="D63" s="56">
        <v>-0.63</v>
      </c>
    </row>
    <row r="64" spans="1:4" x14ac:dyDescent="0.2">
      <c r="A64" s="93">
        <v>43465</v>
      </c>
      <c r="B64" s="62"/>
      <c r="C64" s="59">
        <v>3.28</v>
      </c>
      <c r="D64" s="56">
        <v>-10.24</v>
      </c>
    </row>
    <row r="65" spans="1:4" x14ac:dyDescent="0.2">
      <c r="A65" s="93">
        <v>43555</v>
      </c>
      <c r="B65" s="62"/>
      <c r="C65" s="59">
        <v>3.11</v>
      </c>
      <c r="D65" s="56">
        <v>-10.09</v>
      </c>
    </row>
    <row r="66" spans="1:4" x14ac:dyDescent="0.2">
      <c r="A66" s="93">
        <v>43646</v>
      </c>
      <c r="B66" s="62"/>
      <c r="C66" s="59">
        <v>3.4</v>
      </c>
      <c r="D66" s="56">
        <v>-11.4</v>
      </c>
    </row>
  </sheetData>
  <pageMargins left="0.75" right="0.75" top="1" bottom="1" header="0.5" footer="0.5"/>
  <pageSetup paperSize="9"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7EFFF"/>
  </sheetPr>
  <dimension ref="A1:F234"/>
  <sheetViews>
    <sheetView workbookViewId="0">
      <pane xSplit="2" ySplit="12" topLeftCell="C13" activePane="bottomRight" state="frozen"/>
      <selection activeCell="R11" sqref="R11"/>
      <selection pane="topRight" activeCell="R11" sqref="R11"/>
      <selection pane="bottomLeft" activeCell="R11" sqref="R11"/>
      <selection pane="bottomRight" activeCell="A218" sqref="A218"/>
    </sheetView>
  </sheetViews>
  <sheetFormatPr defaultColWidth="9.140625" defaultRowHeight="11.25" x14ac:dyDescent="0.2"/>
  <cols>
    <col min="1" max="1" width="7" style="2" customWidth="1"/>
    <col min="2" max="2" width="6.5703125" style="2" customWidth="1"/>
    <col min="3" max="3" width="9.7109375" style="1" customWidth="1"/>
    <col min="4" max="5" width="14" style="1" customWidth="1"/>
    <col min="6" max="6" width="18.7109375" style="1" customWidth="1"/>
    <col min="7" max="16384" width="9.140625" style="2"/>
  </cols>
  <sheetData>
    <row r="1" spans="1:6" x14ac:dyDescent="0.2">
      <c r="A1" s="45"/>
      <c r="B1" s="50" t="s">
        <v>5</v>
      </c>
      <c r="C1" s="43"/>
      <c r="D1" s="43"/>
      <c r="E1" s="43"/>
      <c r="F1" s="43"/>
    </row>
    <row r="2" spans="1:6" x14ac:dyDescent="0.2">
      <c r="A2" s="45"/>
      <c r="B2" s="50" t="s">
        <v>59</v>
      </c>
      <c r="C2" s="43"/>
      <c r="D2" s="43"/>
      <c r="E2" s="43"/>
      <c r="F2" s="43"/>
    </row>
    <row r="3" spans="1:6" x14ac:dyDescent="0.2">
      <c r="A3" s="45"/>
      <c r="B3" s="50" t="s">
        <v>60</v>
      </c>
      <c r="C3" s="43"/>
      <c r="D3" s="43"/>
      <c r="E3" s="51"/>
      <c r="F3" s="45"/>
    </row>
    <row r="4" spans="1:6" x14ac:dyDescent="0.2">
      <c r="A4" s="45"/>
      <c r="B4" s="42" t="s">
        <v>10</v>
      </c>
      <c r="C4" s="43"/>
      <c r="D4" s="43"/>
      <c r="E4" s="51"/>
      <c r="F4" s="43"/>
    </row>
    <row r="5" spans="1:6" x14ac:dyDescent="0.2">
      <c r="A5" s="45"/>
      <c r="B5" s="42"/>
      <c r="C5" s="43"/>
      <c r="D5" s="43"/>
      <c r="E5" s="51"/>
      <c r="F5" s="43"/>
    </row>
    <row r="6" spans="1:6" x14ac:dyDescent="0.2">
      <c r="A6" s="45"/>
      <c r="B6" s="42" t="s">
        <v>142</v>
      </c>
      <c r="C6" s="43"/>
      <c r="D6" s="43"/>
      <c r="E6" s="43"/>
      <c r="F6" s="43"/>
    </row>
    <row r="7" spans="1:6" x14ac:dyDescent="0.2">
      <c r="A7" s="45"/>
      <c r="B7" s="42" t="s">
        <v>156</v>
      </c>
      <c r="C7" s="42"/>
      <c r="D7" s="42"/>
      <c r="E7" s="42"/>
      <c r="F7" s="43"/>
    </row>
    <row r="8" spans="1:6" x14ac:dyDescent="0.2">
      <c r="A8" s="45"/>
      <c r="B8" s="42" t="s">
        <v>11</v>
      </c>
      <c r="C8" s="42"/>
      <c r="D8" s="42"/>
      <c r="E8" s="52"/>
      <c r="F8" s="43"/>
    </row>
    <row r="9" spans="1:6" x14ac:dyDescent="0.2">
      <c r="A9" s="45"/>
      <c r="B9" s="42"/>
      <c r="C9" s="42"/>
      <c r="D9" s="42"/>
      <c r="E9" s="52"/>
      <c r="F9" s="43"/>
    </row>
    <row r="10" spans="1:6" ht="15" x14ac:dyDescent="0.25">
      <c r="A10" s="45"/>
      <c r="B10" s="17"/>
      <c r="C10" s="42"/>
      <c r="D10" s="42"/>
      <c r="E10" s="42"/>
      <c r="F10" s="43"/>
    </row>
    <row r="11" spans="1:6" x14ac:dyDescent="0.2">
      <c r="A11" s="45"/>
      <c r="B11" s="40"/>
      <c r="C11" s="42"/>
      <c r="D11" s="42"/>
      <c r="E11" s="42"/>
      <c r="F11" s="43"/>
    </row>
    <row r="12" spans="1:6" s="33" customFormat="1" ht="31.5" x14ac:dyDescent="0.15">
      <c r="A12" s="50"/>
      <c r="B12" s="50"/>
      <c r="C12" s="44" t="s">
        <v>4</v>
      </c>
      <c r="D12" s="44" t="s">
        <v>23</v>
      </c>
      <c r="E12" s="44" t="s">
        <v>32</v>
      </c>
      <c r="F12" s="44" t="s">
        <v>40</v>
      </c>
    </row>
    <row r="13" spans="1:6" x14ac:dyDescent="0.2">
      <c r="A13" s="54">
        <v>36922</v>
      </c>
      <c r="B13" s="50"/>
      <c r="C13" s="55">
        <v>3.53</v>
      </c>
      <c r="D13" s="55">
        <v>2.87</v>
      </c>
      <c r="E13" s="55"/>
      <c r="F13" s="49"/>
    </row>
    <row r="14" spans="1:6" x14ac:dyDescent="0.2">
      <c r="A14" s="54">
        <v>36950</v>
      </c>
      <c r="B14" s="50"/>
      <c r="C14" s="49">
        <v>4.05</v>
      </c>
      <c r="D14" s="47">
        <v>3.29</v>
      </c>
      <c r="E14" s="47"/>
      <c r="F14" s="46"/>
    </row>
    <row r="15" spans="1:6" x14ac:dyDescent="0.2">
      <c r="A15" s="54">
        <v>36981</v>
      </c>
      <c r="B15" s="50"/>
      <c r="C15" s="49">
        <v>3.87</v>
      </c>
      <c r="D15" s="47">
        <v>3.47</v>
      </c>
      <c r="E15" s="47"/>
      <c r="F15" s="47"/>
    </row>
    <row r="16" spans="1:6" x14ac:dyDescent="0.2">
      <c r="A16" s="54">
        <v>37011</v>
      </c>
      <c r="B16" s="50"/>
      <c r="C16" s="49">
        <v>4.5</v>
      </c>
      <c r="D16" s="47">
        <v>4.22</v>
      </c>
      <c r="E16" s="47"/>
      <c r="F16" s="55">
        <v>2.5</v>
      </c>
    </row>
    <row r="17" spans="1:6" x14ac:dyDescent="0.2">
      <c r="A17" s="54">
        <v>37042</v>
      </c>
      <c r="B17" s="50"/>
      <c r="C17" s="49">
        <v>5.54</v>
      </c>
      <c r="D17" s="47">
        <v>5.53</v>
      </c>
      <c r="E17" s="47"/>
      <c r="F17" s="47">
        <v>2.5</v>
      </c>
    </row>
    <row r="18" spans="1:6" x14ac:dyDescent="0.2">
      <c r="A18" s="54">
        <v>37072</v>
      </c>
      <c r="B18" s="57" t="s">
        <v>157</v>
      </c>
      <c r="C18" s="49">
        <v>6.78</v>
      </c>
      <c r="D18" s="47">
        <v>7.08</v>
      </c>
      <c r="E18" s="47"/>
      <c r="F18" s="47">
        <v>2.5</v>
      </c>
    </row>
    <row r="19" spans="1:6" x14ac:dyDescent="0.2">
      <c r="A19" s="54">
        <v>37103</v>
      </c>
      <c r="B19" s="50"/>
      <c r="C19" s="49">
        <v>7.05</v>
      </c>
      <c r="D19" s="47">
        <v>7.34</v>
      </c>
      <c r="E19" s="47"/>
      <c r="F19" s="47">
        <v>2.5</v>
      </c>
    </row>
    <row r="20" spans="1:6" x14ac:dyDescent="0.2">
      <c r="A20" s="54">
        <v>37134</v>
      </c>
      <c r="B20" s="50"/>
      <c r="C20" s="49">
        <v>7.94</v>
      </c>
      <c r="D20" s="47">
        <v>8.35</v>
      </c>
      <c r="E20" s="47"/>
      <c r="F20" s="47">
        <v>2.5</v>
      </c>
    </row>
    <row r="21" spans="1:6" x14ac:dyDescent="0.2">
      <c r="A21" s="54">
        <v>37164</v>
      </c>
      <c r="B21" s="50"/>
      <c r="C21" s="49">
        <v>8.42</v>
      </c>
      <c r="D21" s="47">
        <v>8.99</v>
      </c>
      <c r="E21" s="47"/>
      <c r="F21" s="47">
        <v>2.5</v>
      </c>
    </row>
    <row r="22" spans="1:6" x14ac:dyDescent="0.2">
      <c r="A22" s="54">
        <v>37195</v>
      </c>
      <c r="B22" s="50"/>
      <c r="C22" s="49">
        <v>8.0399999999999991</v>
      </c>
      <c r="D22" s="47">
        <v>8.6</v>
      </c>
      <c r="E22" s="47"/>
      <c r="F22" s="47">
        <v>2.5</v>
      </c>
    </row>
    <row r="23" spans="1:6" x14ac:dyDescent="0.2">
      <c r="A23" s="54">
        <v>37225</v>
      </c>
      <c r="B23" s="50"/>
      <c r="C23" s="49">
        <v>8.11</v>
      </c>
      <c r="D23" s="47">
        <v>8.7799999999999994</v>
      </c>
      <c r="E23" s="47"/>
      <c r="F23" s="47">
        <v>2.5</v>
      </c>
    </row>
    <row r="24" spans="1:6" x14ac:dyDescent="0.2">
      <c r="A24" s="54">
        <v>37256</v>
      </c>
      <c r="B24" s="50"/>
      <c r="C24" s="49">
        <v>8.61</v>
      </c>
      <c r="D24" s="47">
        <v>9.39</v>
      </c>
      <c r="E24" s="47"/>
      <c r="F24" s="47">
        <v>2.5</v>
      </c>
    </row>
    <row r="25" spans="1:6" ht="12" customHeight="1" x14ac:dyDescent="0.2">
      <c r="A25" s="54">
        <v>37287</v>
      </c>
      <c r="B25" s="50"/>
      <c r="C25" s="49">
        <v>9.44</v>
      </c>
      <c r="D25" s="47">
        <v>9.9499999999999993</v>
      </c>
      <c r="E25" s="49"/>
      <c r="F25" s="49">
        <v>2.5</v>
      </c>
    </row>
    <row r="26" spans="1:6" x14ac:dyDescent="0.2">
      <c r="A26" s="54">
        <v>37315</v>
      </c>
      <c r="B26" s="50"/>
      <c r="C26" s="49">
        <v>8.93</v>
      </c>
      <c r="D26" s="47">
        <v>9.5</v>
      </c>
      <c r="E26" s="49"/>
      <c r="F26" s="49">
        <v>2.5</v>
      </c>
    </row>
    <row r="27" spans="1:6" x14ac:dyDescent="0.2">
      <c r="A27" s="54">
        <v>37346</v>
      </c>
      <c r="B27" s="50"/>
      <c r="C27" s="49">
        <v>8.73</v>
      </c>
      <c r="D27" s="47">
        <v>9.23</v>
      </c>
      <c r="E27" s="49"/>
      <c r="F27" s="49">
        <v>2.5</v>
      </c>
    </row>
    <row r="28" spans="1:6" x14ac:dyDescent="0.2">
      <c r="A28" s="54">
        <v>37376</v>
      </c>
      <c r="B28" s="50"/>
      <c r="C28" s="49">
        <v>7.46</v>
      </c>
      <c r="D28" s="47">
        <v>7.71</v>
      </c>
      <c r="E28" s="49"/>
      <c r="F28" s="49">
        <v>2.5</v>
      </c>
    </row>
    <row r="29" spans="1:6" x14ac:dyDescent="0.2">
      <c r="A29" s="54">
        <v>37407</v>
      </c>
      <c r="B29" s="50"/>
      <c r="C29" s="49">
        <v>5.92</v>
      </c>
      <c r="D29" s="47">
        <v>6.11</v>
      </c>
      <c r="E29" s="49"/>
      <c r="F29" s="49">
        <v>2.5</v>
      </c>
    </row>
    <row r="30" spans="1:6" x14ac:dyDescent="0.2">
      <c r="A30" s="54">
        <v>37437</v>
      </c>
      <c r="B30" s="57" t="s">
        <v>158</v>
      </c>
      <c r="C30" s="49">
        <v>4.8</v>
      </c>
      <c r="D30" s="47">
        <v>4.7699999999999996</v>
      </c>
      <c r="E30" s="49"/>
      <c r="F30" s="49">
        <v>2.5</v>
      </c>
    </row>
    <row r="31" spans="1:6" x14ac:dyDescent="0.2">
      <c r="A31" s="54">
        <v>37468</v>
      </c>
      <c r="B31" s="50"/>
      <c r="C31" s="49">
        <v>4.1100000000000003</v>
      </c>
      <c r="D31" s="47">
        <v>3.89</v>
      </c>
      <c r="E31" s="49"/>
      <c r="F31" s="49">
        <v>2.5</v>
      </c>
    </row>
    <row r="32" spans="1:6" x14ac:dyDescent="0.2">
      <c r="A32" s="54">
        <v>37499</v>
      </c>
      <c r="B32" s="50"/>
      <c r="C32" s="49">
        <v>3.21</v>
      </c>
      <c r="D32" s="47">
        <v>2.85</v>
      </c>
      <c r="E32" s="49"/>
      <c r="F32" s="49">
        <v>2.5</v>
      </c>
    </row>
    <row r="33" spans="1:6" x14ac:dyDescent="0.2">
      <c r="A33" s="54">
        <v>37529</v>
      </c>
      <c r="B33" s="50"/>
      <c r="C33" s="49">
        <v>3.05</v>
      </c>
      <c r="D33" s="47">
        <v>2.5</v>
      </c>
      <c r="E33" s="49"/>
      <c r="F33" s="49">
        <v>2.5</v>
      </c>
    </row>
    <row r="34" spans="1:6" x14ac:dyDescent="0.2">
      <c r="A34" s="54">
        <v>37560</v>
      </c>
      <c r="B34" s="50"/>
      <c r="C34" s="49">
        <v>2.94</v>
      </c>
      <c r="D34" s="47">
        <v>2.35</v>
      </c>
      <c r="E34" s="49"/>
      <c r="F34" s="49">
        <v>2.5</v>
      </c>
    </row>
    <row r="35" spans="1:6" x14ac:dyDescent="0.2">
      <c r="A35" s="54">
        <v>37590</v>
      </c>
      <c r="B35" s="50"/>
      <c r="C35" s="49">
        <v>2.38</v>
      </c>
      <c r="D35" s="47">
        <v>1.65</v>
      </c>
      <c r="E35" s="49"/>
      <c r="F35" s="49">
        <v>2.5</v>
      </c>
    </row>
    <row r="36" spans="1:6" x14ac:dyDescent="0.2">
      <c r="A36" s="54">
        <v>37621</v>
      </c>
      <c r="B36" s="50"/>
      <c r="C36" s="49">
        <v>2</v>
      </c>
      <c r="D36" s="47">
        <v>1.05</v>
      </c>
      <c r="E36" s="49"/>
      <c r="F36" s="49">
        <v>2.5</v>
      </c>
    </row>
    <row r="37" spans="1:6" ht="15" customHeight="1" x14ac:dyDescent="0.2">
      <c r="A37" s="41">
        <v>37652</v>
      </c>
      <c r="B37" s="50"/>
      <c r="C37" s="49">
        <v>1.44</v>
      </c>
      <c r="D37" s="47">
        <v>0.32</v>
      </c>
      <c r="E37" s="49"/>
      <c r="F37" s="49">
        <v>2.5</v>
      </c>
    </row>
    <row r="38" spans="1:6" x14ac:dyDescent="0.2">
      <c r="A38" s="41">
        <v>37680</v>
      </c>
      <c r="B38" s="50"/>
      <c r="C38" s="49">
        <v>1.54</v>
      </c>
      <c r="D38" s="47">
        <v>0.32</v>
      </c>
      <c r="E38" s="49"/>
      <c r="F38" s="49">
        <v>2.5</v>
      </c>
    </row>
    <row r="39" spans="1:6" x14ac:dyDescent="0.2">
      <c r="A39" s="41">
        <v>37711</v>
      </c>
      <c r="B39" s="50"/>
      <c r="C39" s="49">
        <v>2.21</v>
      </c>
      <c r="D39" s="47">
        <v>0.95</v>
      </c>
      <c r="E39" s="49"/>
      <c r="F39" s="49">
        <v>2.5</v>
      </c>
    </row>
    <row r="40" spans="1:6" x14ac:dyDescent="0.2">
      <c r="A40" s="41">
        <v>37741</v>
      </c>
      <c r="B40" s="50"/>
      <c r="C40" s="49">
        <v>2.2999999999999998</v>
      </c>
      <c r="D40" s="47">
        <v>1.1299999999999999</v>
      </c>
      <c r="E40" s="49"/>
      <c r="F40" s="49">
        <v>2.5</v>
      </c>
    </row>
    <row r="41" spans="1:6" x14ac:dyDescent="0.2">
      <c r="A41" s="41">
        <v>37772</v>
      </c>
      <c r="B41" s="50"/>
      <c r="C41" s="49">
        <v>2.16</v>
      </c>
      <c r="D41" s="47">
        <v>0.86</v>
      </c>
      <c r="E41" s="49"/>
      <c r="F41" s="49">
        <v>2.5</v>
      </c>
    </row>
    <row r="42" spans="1:6" x14ac:dyDescent="0.2">
      <c r="A42" s="41">
        <v>37802</v>
      </c>
      <c r="B42" s="57" t="s">
        <v>159</v>
      </c>
      <c r="C42" s="49">
        <v>1.8</v>
      </c>
      <c r="D42" s="47">
        <v>0.36</v>
      </c>
      <c r="E42" s="49"/>
      <c r="F42" s="49">
        <v>2.5</v>
      </c>
    </row>
    <row r="43" spans="1:6" x14ac:dyDescent="0.2">
      <c r="A43" s="41">
        <v>37833</v>
      </c>
      <c r="B43" s="50"/>
      <c r="C43" s="49">
        <v>1.57</v>
      </c>
      <c r="D43" s="47">
        <v>0</v>
      </c>
      <c r="E43" s="49"/>
      <c r="F43" s="49">
        <v>2.5</v>
      </c>
    </row>
    <row r="44" spans="1:6" x14ac:dyDescent="0.2">
      <c r="A44" s="41">
        <v>37864</v>
      </c>
      <c r="B44" s="50"/>
      <c r="C44" s="49">
        <v>2.0299999999999998</v>
      </c>
      <c r="D44" s="47">
        <v>0.36</v>
      </c>
      <c r="E44" s="49"/>
      <c r="F44" s="49">
        <v>2.5</v>
      </c>
    </row>
    <row r="45" spans="1:6" x14ac:dyDescent="0.2">
      <c r="A45" s="41">
        <v>37894</v>
      </c>
      <c r="B45" s="50"/>
      <c r="C45" s="49">
        <v>2.2400000000000002</v>
      </c>
      <c r="D45" s="47">
        <v>0.72</v>
      </c>
      <c r="E45" s="49"/>
      <c r="F45" s="49">
        <v>2.5</v>
      </c>
    </row>
    <row r="46" spans="1:6" x14ac:dyDescent="0.2">
      <c r="A46" s="41">
        <v>37925</v>
      </c>
      <c r="B46" s="50"/>
      <c r="C46" s="49">
        <v>2.19</v>
      </c>
      <c r="D46" s="47">
        <v>0.57999999999999996</v>
      </c>
      <c r="E46" s="49"/>
      <c r="F46" s="49">
        <v>2.5</v>
      </c>
    </row>
    <row r="47" spans="1:6" x14ac:dyDescent="0.2">
      <c r="A47" s="41">
        <v>37955</v>
      </c>
      <c r="B47" s="50"/>
      <c r="C47" s="49">
        <v>2.5</v>
      </c>
      <c r="D47" s="47">
        <v>1.08</v>
      </c>
      <c r="E47" s="49"/>
      <c r="F47" s="49">
        <v>2.5</v>
      </c>
    </row>
    <row r="48" spans="1:6" x14ac:dyDescent="0.2">
      <c r="A48" s="41">
        <v>37986</v>
      </c>
      <c r="B48" s="50"/>
      <c r="C48" s="49">
        <v>2.72</v>
      </c>
      <c r="D48" s="47">
        <v>1.49</v>
      </c>
      <c r="E48" s="49"/>
      <c r="F48" s="49">
        <v>2.5</v>
      </c>
    </row>
    <row r="49" spans="1:6" ht="15" customHeight="1" x14ac:dyDescent="0.2">
      <c r="A49" s="41">
        <v>38017</v>
      </c>
      <c r="B49" s="50"/>
      <c r="C49" s="49">
        <v>2.4</v>
      </c>
      <c r="D49" s="47">
        <v>1.26</v>
      </c>
      <c r="E49" s="49"/>
      <c r="F49" s="49">
        <v>2.5</v>
      </c>
    </row>
    <row r="50" spans="1:6" x14ac:dyDescent="0.2">
      <c r="A50" s="41">
        <v>38046</v>
      </c>
      <c r="B50" s="50"/>
      <c r="C50" s="49">
        <v>2.27</v>
      </c>
      <c r="D50" s="47">
        <v>1.18</v>
      </c>
      <c r="E50" s="49"/>
      <c r="F50" s="49">
        <v>2.5</v>
      </c>
    </row>
    <row r="51" spans="1:6" x14ac:dyDescent="0.2">
      <c r="A51" s="41">
        <v>38077</v>
      </c>
      <c r="B51" s="50"/>
      <c r="C51" s="49">
        <v>1.76</v>
      </c>
      <c r="D51" s="47">
        <v>0.72</v>
      </c>
      <c r="E51" s="49"/>
      <c r="F51" s="49">
        <v>2.5</v>
      </c>
    </row>
    <row r="52" spans="1:6" x14ac:dyDescent="0.2">
      <c r="A52" s="41">
        <v>38107</v>
      </c>
      <c r="B52" s="50"/>
      <c r="C52" s="49">
        <v>2.2000000000000002</v>
      </c>
      <c r="D52" s="47">
        <v>1.1599999999999999</v>
      </c>
      <c r="E52" s="49"/>
      <c r="F52" s="49">
        <v>2.5</v>
      </c>
    </row>
    <row r="53" spans="1:6" x14ac:dyDescent="0.2">
      <c r="A53" s="41">
        <v>38138</v>
      </c>
      <c r="B53" s="50"/>
      <c r="C53" s="49">
        <v>3.22</v>
      </c>
      <c r="D53" s="47">
        <v>2.16</v>
      </c>
      <c r="E53" s="49"/>
      <c r="F53" s="49">
        <v>2.5</v>
      </c>
    </row>
    <row r="54" spans="1:6" x14ac:dyDescent="0.2">
      <c r="A54" s="41">
        <v>38168</v>
      </c>
      <c r="B54" s="57" t="s">
        <v>160</v>
      </c>
      <c r="C54" s="49">
        <v>3.92</v>
      </c>
      <c r="D54" s="47">
        <v>2.74</v>
      </c>
      <c r="E54" s="49"/>
      <c r="F54" s="49">
        <v>2.5</v>
      </c>
    </row>
    <row r="55" spans="1:6" x14ac:dyDescent="0.2">
      <c r="A55" s="41">
        <v>38199</v>
      </c>
      <c r="B55" s="50"/>
      <c r="C55" s="49">
        <v>3.58</v>
      </c>
      <c r="D55" s="47">
        <v>2.66</v>
      </c>
      <c r="E55" s="49"/>
      <c r="F55" s="49">
        <v>2.5</v>
      </c>
    </row>
    <row r="56" spans="1:6" x14ac:dyDescent="0.2">
      <c r="A56" s="41">
        <v>38230</v>
      </c>
      <c r="B56" s="50"/>
      <c r="C56" s="49">
        <v>3.67</v>
      </c>
      <c r="D56" s="47">
        <v>2.85</v>
      </c>
      <c r="E56" s="49"/>
      <c r="F56" s="49">
        <v>2.5</v>
      </c>
    </row>
    <row r="57" spans="1:6" x14ac:dyDescent="0.2">
      <c r="A57" s="41">
        <v>38260</v>
      </c>
      <c r="B57" s="50"/>
      <c r="C57" s="49">
        <v>3.38</v>
      </c>
      <c r="D57" s="47">
        <v>2.4700000000000002</v>
      </c>
      <c r="E57" s="49"/>
      <c r="F57" s="49">
        <v>2.5</v>
      </c>
    </row>
    <row r="58" spans="1:6" x14ac:dyDescent="0.2">
      <c r="A58" s="41">
        <v>38291</v>
      </c>
      <c r="B58" s="50"/>
      <c r="C58" s="49">
        <v>3.67</v>
      </c>
      <c r="D58" s="47">
        <v>2.73</v>
      </c>
      <c r="E58" s="49"/>
      <c r="F58" s="49">
        <v>2.5</v>
      </c>
    </row>
    <row r="59" spans="1:6" x14ac:dyDescent="0.2">
      <c r="A59" s="41">
        <v>38321</v>
      </c>
      <c r="B59" s="50"/>
      <c r="C59" s="49">
        <v>3.75</v>
      </c>
      <c r="D59" s="47">
        <v>2.54</v>
      </c>
      <c r="E59" s="49"/>
      <c r="F59" s="49">
        <v>2.5</v>
      </c>
    </row>
    <row r="60" spans="1:6" x14ac:dyDescent="0.2">
      <c r="A60" s="41">
        <v>38352</v>
      </c>
      <c r="B60" s="50"/>
      <c r="C60" s="49">
        <v>3.91</v>
      </c>
      <c r="D60" s="47">
        <v>2.58</v>
      </c>
      <c r="E60" s="49"/>
      <c r="F60" s="49">
        <v>2.5</v>
      </c>
    </row>
    <row r="61" spans="1:6" ht="15" customHeight="1" x14ac:dyDescent="0.2">
      <c r="A61" s="41">
        <v>38383</v>
      </c>
      <c r="B61" s="50"/>
      <c r="C61" s="49">
        <v>3.95</v>
      </c>
      <c r="D61" s="47">
        <v>2.09</v>
      </c>
      <c r="E61" s="49">
        <v>4.09</v>
      </c>
      <c r="F61" s="49">
        <v>2.5</v>
      </c>
    </row>
    <row r="62" spans="1:6" x14ac:dyDescent="0.2">
      <c r="A62" s="41">
        <v>38411</v>
      </c>
      <c r="B62" s="50"/>
      <c r="C62" s="49">
        <v>4.49</v>
      </c>
      <c r="D62" s="47">
        <v>2.2799999999999998</v>
      </c>
      <c r="E62" s="49">
        <v>4.43</v>
      </c>
      <c r="F62" s="49">
        <v>2.5</v>
      </c>
    </row>
    <row r="63" spans="1:6" x14ac:dyDescent="0.2">
      <c r="A63" s="41">
        <v>38442</v>
      </c>
      <c r="B63" s="50"/>
      <c r="C63" s="49">
        <v>4.68</v>
      </c>
      <c r="D63" s="47">
        <v>2</v>
      </c>
      <c r="E63" s="49">
        <v>4.6399999999999997</v>
      </c>
      <c r="F63" s="49">
        <v>2.5</v>
      </c>
    </row>
    <row r="64" spans="1:6" x14ac:dyDescent="0.2">
      <c r="A64" s="41">
        <v>38472</v>
      </c>
      <c r="B64" s="50"/>
      <c r="C64" s="49">
        <v>4.3099999999999996</v>
      </c>
      <c r="D64" s="47">
        <v>1.06</v>
      </c>
      <c r="E64" s="49">
        <v>4.63</v>
      </c>
      <c r="F64" s="49">
        <v>2.5</v>
      </c>
    </row>
    <row r="65" spans="1:6" x14ac:dyDescent="0.2">
      <c r="A65" s="41">
        <v>38503</v>
      </c>
      <c r="B65" s="50"/>
      <c r="C65" s="49">
        <v>2.91</v>
      </c>
      <c r="D65" s="47">
        <v>0</v>
      </c>
      <c r="E65" s="49">
        <v>3.89</v>
      </c>
      <c r="F65" s="49">
        <v>2.5</v>
      </c>
    </row>
    <row r="66" spans="1:6" x14ac:dyDescent="0.2">
      <c r="A66" s="41">
        <v>38533</v>
      </c>
      <c r="B66" s="57" t="s">
        <v>161</v>
      </c>
      <c r="C66" s="49">
        <v>2.84</v>
      </c>
      <c r="D66" s="47">
        <v>-0.22</v>
      </c>
      <c r="E66" s="49">
        <v>4.08</v>
      </c>
      <c r="F66" s="49">
        <v>2.5</v>
      </c>
    </row>
    <row r="67" spans="1:6" x14ac:dyDescent="0.2">
      <c r="A67" s="41">
        <v>38564</v>
      </c>
      <c r="B67" s="50"/>
      <c r="C67" s="49">
        <v>3.45</v>
      </c>
      <c r="D67" s="47">
        <v>0.09</v>
      </c>
      <c r="E67" s="49">
        <v>4.16</v>
      </c>
      <c r="F67" s="49">
        <v>2.5</v>
      </c>
    </row>
    <row r="68" spans="1:6" x14ac:dyDescent="0.2">
      <c r="A68" s="41">
        <v>38595</v>
      </c>
      <c r="B68" s="50"/>
      <c r="C68" s="49">
        <v>3.67</v>
      </c>
      <c r="D68" s="47">
        <v>0.09</v>
      </c>
      <c r="E68" s="49">
        <v>5</v>
      </c>
      <c r="F68" s="49">
        <v>2.5</v>
      </c>
    </row>
    <row r="69" spans="1:6" x14ac:dyDescent="0.2">
      <c r="A69" s="41">
        <v>38625</v>
      </c>
      <c r="B69" s="50"/>
      <c r="C69" s="49">
        <v>4.8</v>
      </c>
      <c r="D69" s="47">
        <v>1.4</v>
      </c>
      <c r="E69" s="49">
        <v>5.77</v>
      </c>
      <c r="F69" s="49">
        <v>2.5</v>
      </c>
    </row>
    <row r="70" spans="1:6" x14ac:dyDescent="0.2">
      <c r="A70" s="41">
        <v>38656</v>
      </c>
      <c r="B70" s="50"/>
      <c r="C70" s="49">
        <v>4.63</v>
      </c>
      <c r="D70" s="47">
        <v>1.17</v>
      </c>
      <c r="E70" s="49">
        <v>5.81</v>
      </c>
      <c r="F70" s="49">
        <v>2.5</v>
      </c>
    </row>
    <row r="71" spans="1:6" x14ac:dyDescent="0.2">
      <c r="A71" s="41">
        <v>38686</v>
      </c>
      <c r="B71" s="50"/>
      <c r="C71" s="49">
        <v>4.25</v>
      </c>
      <c r="D71" s="47">
        <v>0.74</v>
      </c>
      <c r="E71" s="49">
        <v>5.55</v>
      </c>
      <c r="F71" s="49">
        <v>2.5</v>
      </c>
    </row>
    <row r="72" spans="1:6" x14ac:dyDescent="0.2">
      <c r="A72" s="41">
        <v>38717</v>
      </c>
      <c r="B72" s="50"/>
      <c r="C72" s="49">
        <v>4.1399999999999997</v>
      </c>
      <c r="D72" s="47">
        <v>0.65</v>
      </c>
      <c r="E72" s="49">
        <v>5.49</v>
      </c>
      <c r="F72" s="49">
        <v>2.5</v>
      </c>
    </row>
    <row r="73" spans="1:6" x14ac:dyDescent="0.2">
      <c r="A73" s="41">
        <v>38748</v>
      </c>
      <c r="B73" s="50"/>
      <c r="C73" s="49">
        <v>4.3899999999999997</v>
      </c>
      <c r="D73" s="47">
        <v>1</v>
      </c>
      <c r="E73" s="49">
        <v>5.58</v>
      </c>
      <c r="F73" s="49">
        <v>2.5</v>
      </c>
    </row>
    <row r="74" spans="1:6" x14ac:dyDescent="0.2">
      <c r="A74" s="41">
        <v>38776</v>
      </c>
      <c r="B74" s="50"/>
      <c r="C74" s="49">
        <v>4.09</v>
      </c>
      <c r="D74" s="47">
        <v>1.01</v>
      </c>
      <c r="E74" s="49">
        <v>5.0999999999999996</v>
      </c>
      <c r="F74" s="49">
        <v>2.5</v>
      </c>
    </row>
    <row r="75" spans="1:6" x14ac:dyDescent="0.2">
      <c r="A75" s="41">
        <v>38807</v>
      </c>
      <c r="B75" s="50"/>
      <c r="C75" s="49">
        <v>4.47</v>
      </c>
      <c r="D75" s="47">
        <v>1.83</v>
      </c>
      <c r="E75" s="49">
        <v>5.41</v>
      </c>
      <c r="F75" s="49">
        <v>2.5</v>
      </c>
    </row>
    <row r="76" spans="1:6" x14ac:dyDescent="0.2">
      <c r="A76" s="41">
        <v>38837</v>
      </c>
      <c r="B76" s="50"/>
      <c r="C76" s="49">
        <v>5.45</v>
      </c>
      <c r="D76" s="47">
        <v>3.42</v>
      </c>
      <c r="E76" s="49">
        <v>5.78</v>
      </c>
      <c r="F76" s="49">
        <v>2.5</v>
      </c>
    </row>
    <row r="77" spans="1:6" x14ac:dyDescent="0.2">
      <c r="A77" s="41">
        <v>38868</v>
      </c>
      <c r="B77" s="50"/>
      <c r="C77" s="49">
        <v>7.56</v>
      </c>
      <c r="D77" s="47">
        <v>5.36</v>
      </c>
      <c r="E77" s="49">
        <v>7.22</v>
      </c>
      <c r="F77" s="49">
        <v>2.5</v>
      </c>
    </row>
    <row r="78" spans="1:6" x14ac:dyDescent="0.2">
      <c r="A78" s="41">
        <v>38898</v>
      </c>
      <c r="B78" s="57" t="s">
        <v>162</v>
      </c>
      <c r="C78" s="49">
        <v>8.0399999999999991</v>
      </c>
      <c r="D78" s="47">
        <v>6.05</v>
      </c>
      <c r="E78" s="49">
        <v>7.67</v>
      </c>
      <c r="F78" s="49">
        <v>2.5</v>
      </c>
    </row>
    <row r="79" spans="1:6" x14ac:dyDescent="0.2">
      <c r="A79" s="41">
        <v>38929</v>
      </c>
      <c r="B79" s="50"/>
      <c r="C79" s="49">
        <v>8.41</v>
      </c>
      <c r="D79" s="47">
        <v>6.63</v>
      </c>
      <c r="E79" s="49">
        <v>8.0500000000000007</v>
      </c>
      <c r="F79" s="49">
        <v>2.5</v>
      </c>
    </row>
    <row r="80" spans="1:6" x14ac:dyDescent="0.2">
      <c r="A80" s="41">
        <v>38960</v>
      </c>
      <c r="B80" s="50"/>
      <c r="C80" s="49">
        <v>8.5500000000000007</v>
      </c>
      <c r="D80" s="47">
        <v>7.12</v>
      </c>
      <c r="E80" s="49">
        <v>7.9</v>
      </c>
      <c r="F80" s="49">
        <v>2.5</v>
      </c>
    </row>
    <row r="81" spans="1:6" x14ac:dyDescent="0.2">
      <c r="A81" s="41">
        <v>38990</v>
      </c>
      <c r="B81" s="50"/>
      <c r="C81" s="49">
        <v>7.57</v>
      </c>
      <c r="D81" s="47">
        <v>5.96</v>
      </c>
      <c r="E81" s="49">
        <v>7.31</v>
      </c>
      <c r="F81" s="49">
        <v>2.5</v>
      </c>
    </row>
    <row r="82" spans="1:6" x14ac:dyDescent="0.2">
      <c r="A82" s="41">
        <v>39021</v>
      </c>
      <c r="B82" s="50"/>
      <c r="C82" s="49">
        <v>7.17</v>
      </c>
      <c r="D82" s="47">
        <v>5.63</v>
      </c>
      <c r="E82" s="49">
        <v>7</v>
      </c>
      <c r="F82" s="49">
        <v>2.5</v>
      </c>
    </row>
    <row r="83" spans="1:6" x14ac:dyDescent="0.2">
      <c r="A83" s="41">
        <v>39051</v>
      </c>
      <c r="B83" s="50"/>
      <c r="C83" s="49">
        <v>7.3</v>
      </c>
      <c r="D83" s="47">
        <v>5.83</v>
      </c>
      <c r="E83" s="49">
        <v>7.01</v>
      </c>
      <c r="F83" s="49">
        <v>2.5</v>
      </c>
    </row>
    <row r="84" spans="1:6" x14ac:dyDescent="0.2">
      <c r="A84" s="41">
        <v>39082</v>
      </c>
      <c r="B84" s="50"/>
      <c r="C84" s="49">
        <v>6.95</v>
      </c>
      <c r="D84" s="47">
        <v>5.6</v>
      </c>
      <c r="E84" s="49">
        <v>6.71</v>
      </c>
      <c r="F84" s="49">
        <v>2.5</v>
      </c>
    </row>
    <row r="85" spans="1:6" x14ac:dyDescent="0.2">
      <c r="A85" s="41">
        <v>39113</v>
      </c>
      <c r="B85" s="50"/>
      <c r="C85" s="49">
        <v>6.89</v>
      </c>
      <c r="D85" s="47">
        <v>5.96</v>
      </c>
      <c r="E85" s="49">
        <v>6.41</v>
      </c>
      <c r="F85" s="49">
        <v>2.5</v>
      </c>
    </row>
    <row r="86" spans="1:6" x14ac:dyDescent="0.2">
      <c r="A86" s="41">
        <v>39141</v>
      </c>
      <c r="B86" s="50"/>
      <c r="C86" s="49">
        <v>7.41</v>
      </c>
      <c r="D86" s="47">
        <v>6.24</v>
      </c>
      <c r="E86" s="49">
        <v>7.27</v>
      </c>
      <c r="F86" s="49">
        <v>2.5</v>
      </c>
    </row>
    <row r="87" spans="1:6" x14ac:dyDescent="0.2">
      <c r="A87" s="41">
        <v>39172</v>
      </c>
      <c r="B87" s="50"/>
      <c r="C87" s="49">
        <v>5.87</v>
      </c>
      <c r="D87" s="47">
        <v>4.1100000000000003</v>
      </c>
      <c r="E87" s="49">
        <v>5.71</v>
      </c>
      <c r="F87" s="49">
        <v>2.5</v>
      </c>
    </row>
    <row r="88" spans="1:6" x14ac:dyDescent="0.2">
      <c r="A88" s="41">
        <v>39202</v>
      </c>
      <c r="B88" s="50"/>
      <c r="C88" s="49">
        <v>5.29</v>
      </c>
      <c r="D88" s="47">
        <v>3.22</v>
      </c>
      <c r="E88" s="49">
        <v>5.56</v>
      </c>
      <c r="F88" s="49">
        <v>2.5</v>
      </c>
    </row>
    <row r="89" spans="1:6" x14ac:dyDescent="0.2">
      <c r="A89" s="41">
        <v>39233</v>
      </c>
      <c r="B89" s="50"/>
      <c r="C89" s="49">
        <v>4.67</v>
      </c>
      <c r="D89" s="47">
        <v>2.5499999999999998</v>
      </c>
      <c r="E89" s="49">
        <v>4.92</v>
      </c>
      <c r="F89" s="49">
        <v>2.5</v>
      </c>
    </row>
    <row r="90" spans="1:6" x14ac:dyDescent="0.2">
      <c r="A90" s="41">
        <v>39263</v>
      </c>
      <c r="B90" s="57" t="s">
        <v>163</v>
      </c>
      <c r="C90" s="49">
        <v>4.01</v>
      </c>
      <c r="D90" s="47">
        <v>1.74</v>
      </c>
      <c r="E90" s="49">
        <v>4.09</v>
      </c>
      <c r="F90" s="49">
        <v>2.5</v>
      </c>
    </row>
    <row r="91" spans="1:6" x14ac:dyDescent="0.2">
      <c r="A91" s="41">
        <v>39294</v>
      </c>
      <c r="B91" s="50"/>
      <c r="C91" s="49">
        <v>3.76</v>
      </c>
      <c r="D91" s="47">
        <v>1.19</v>
      </c>
      <c r="E91" s="49">
        <v>4.13</v>
      </c>
      <c r="F91" s="49">
        <v>2.5</v>
      </c>
    </row>
    <row r="92" spans="1:6" x14ac:dyDescent="0.2">
      <c r="A92" s="41">
        <v>39325</v>
      </c>
      <c r="B92" s="50"/>
      <c r="C92" s="49">
        <v>3.45</v>
      </c>
      <c r="D92" s="47">
        <v>0.53</v>
      </c>
      <c r="E92" s="49">
        <v>4.0199999999999996</v>
      </c>
      <c r="F92" s="49">
        <v>2.5</v>
      </c>
    </row>
    <row r="93" spans="1:6" x14ac:dyDescent="0.2">
      <c r="A93" s="41">
        <v>39355</v>
      </c>
      <c r="B93" s="50"/>
      <c r="C93" s="49">
        <v>4.18</v>
      </c>
      <c r="D93" s="47">
        <v>1.06</v>
      </c>
      <c r="E93" s="49">
        <v>4.54</v>
      </c>
      <c r="F93" s="49">
        <v>2.5</v>
      </c>
    </row>
    <row r="94" spans="1:6" x14ac:dyDescent="0.2">
      <c r="A94" s="41">
        <v>39386</v>
      </c>
      <c r="B94" s="50"/>
      <c r="C94" s="49">
        <v>4.47</v>
      </c>
      <c r="D94" s="47">
        <v>1.26</v>
      </c>
      <c r="E94" s="49">
        <v>4.3600000000000003</v>
      </c>
      <c r="F94" s="49">
        <v>2.5</v>
      </c>
    </row>
    <row r="95" spans="1:6" x14ac:dyDescent="0.2">
      <c r="A95" s="41">
        <v>39416</v>
      </c>
      <c r="B95" s="50"/>
      <c r="C95" s="49">
        <v>5.19</v>
      </c>
      <c r="D95" s="47">
        <v>1.92</v>
      </c>
      <c r="E95" s="49">
        <v>4.87</v>
      </c>
      <c r="F95" s="49">
        <v>2.5</v>
      </c>
    </row>
    <row r="96" spans="1:6" x14ac:dyDescent="0.2">
      <c r="A96" s="41">
        <v>39447</v>
      </c>
      <c r="B96" s="50"/>
      <c r="C96" s="49">
        <v>5.86</v>
      </c>
      <c r="D96" s="47">
        <v>2.61</v>
      </c>
      <c r="E96" s="49">
        <v>5.13</v>
      </c>
      <c r="F96" s="49">
        <v>2.5</v>
      </c>
    </row>
    <row r="97" spans="1:6" x14ac:dyDescent="0.2">
      <c r="A97" s="41">
        <v>39478</v>
      </c>
      <c r="B97" s="50"/>
      <c r="C97" s="49">
        <v>5.77</v>
      </c>
      <c r="D97" s="47">
        <v>2.3199999999999998</v>
      </c>
      <c r="E97" s="49">
        <v>5.03</v>
      </c>
      <c r="F97" s="49">
        <v>2.5</v>
      </c>
    </row>
    <row r="98" spans="1:6" x14ac:dyDescent="0.2">
      <c r="A98" s="41">
        <v>39507</v>
      </c>
      <c r="B98" s="50"/>
      <c r="C98" s="49">
        <v>6.79</v>
      </c>
      <c r="D98" s="47">
        <v>3.91</v>
      </c>
      <c r="E98" s="49">
        <v>5.55</v>
      </c>
      <c r="F98" s="49">
        <v>2.5</v>
      </c>
    </row>
    <row r="99" spans="1:6" x14ac:dyDescent="0.2">
      <c r="A99" s="41">
        <v>39538</v>
      </c>
      <c r="B99" s="50"/>
      <c r="C99" s="49">
        <v>8.7200000000000006</v>
      </c>
      <c r="D99" s="47">
        <v>6.37</v>
      </c>
      <c r="E99" s="49">
        <v>7.05</v>
      </c>
      <c r="F99" s="49">
        <v>2.5</v>
      </c>
    </row>
    <row r="100" spans="1:6" x14ac:dyDescent="0.2">
      <c r="A100" s="41">
        <v>39568</v>
      </c>
      <c r="B100" s="50"/>
      <c r="C100" s="49">
        <v>11.76</v>
      </c>
      <c r="D100" s="47">
        <v>10.63</v>
      </c>
      <c r="E100" s="49">
        <v>9.52</v>
      </c>
      <c r="F100" s="49">
        <v>2.5</v>
      </c>
    </row>
    <row r="101" spans="1:6" x14ac:dyDescent="0.2">
      <c r="A101" s="41">
        <v>39599</v>
      </c>
      <c r="B101" s="50"/>
      <c r="C101" s="49">
        <v>12.32</v>
      </c>
      <c r="D101" s="47">
        <v>11.36</v>
      </c>
      <c r="E101" s="49">
        <v>9.94</v>
      </c>
      <c r="F101" s="49">
        <v>2.5</v>
      </c>
    </row>
    <row r="102" spans="1:6" x14ac:dyDescent="0.2">
      <c r="A102" s="41">
        <v>39629</v>
      </c>
      <c r="B102" s="57" t="s">
        <v>164</v>
      </c>
      <c r="C102" s="49">
        <v>12.74</v>
      </c>
      <c r="D102" s="47">
        <v>12.06</v>
      </c>
      <c r="E102" s="49">
        <v>10.07</v>
      </c>
      <c r="F102" s="49">
        <v>2.5</v>
      </c>
    </row>
    <row r="103" spans="1:6" x14ac:dyDescent="0.2">
      <c r="A103" s="41">
        <v>39660</v>
      </c>
      <c r="B103" s="50"/>
      <c r="C103" s="49">
        <v>13.55</v>
      </c>
      <c r="D103" s="47">
        <v>13.18</v>
      </c>
      <c r="E103" s="49">
        <v>10.77</v>
      </c>
      <c r="F103" s="49">
        <v>2.5</v>
      </c>
    </row>
    <row r="104" spans="1:6" x14ac:dyDescent="0.2">
      <c r="A104" s="41">
        <v>39691</v>
      </c>
      <c r="B104" s="50"/>
      <c r="C104" s="49">
        <v>14.54</v>
      </c>
      <c r="D104" s="47">
        <v>14.61</v>
      </c>
      <c r="E104" s="49">
        <v>12</v>
      </c>
      <c r="F104" s="49">
        <v>2.5</v>
      </c>
    </row>
    <row r="105" spans="1:6" x14ac:dyDescent="0.2">
      <c r="A105" s="41">
        <v>39721</v>
      </c>
      <c r="B105" s="50"/>
      <c r="C105" s="49">
        <v>14.02</v>
      </c>
      <c r="D105" s="47">
        <v>14.73</v>
      </c>
      <c r="E105" s="49">
        <v>11.74</v>
      </c>
      <c r="F105" s="49">
        <v>2.5</v>
      </c>
    </row>
    <row r="106" spans="1:6" x14ac:dyDescent="0.2">
      <c r="A106" s="41">
        <v>39752</v>
      </c>
      <c r="B106" s="50"/>
      <c r="C106" s="49">
        <v>15.89</v>
      </c>
      <c r="D106" s="47">
        <v>17.77</v>
      </c>
      <c r="E106" s="49">
        <v>14.1</v>
      </c>
      <c r="F106" s="49">
        <v>2.5</v>
      </c>
    </row>
    <row r="107" spans="1:6" x14ac:dyDescent="0.2">
      <c r="A107" s="41">
        <v>39782</v>
      </c>
      <c r="B107" s="50"/>
      <c r="C107" s="49">
        <v>17.149999999999999</v>
      </c>
      <c r="D107" s="47">
        <v>19.46</v>
      </c>
      <c r="E107" s="49">
        <v>15.48</v>
      </c>
      <c r="F107" s="49">
        <v>2.5</v>
      </c>
    </row>
    <row r="108" spans="1:6" x14ac:dyDescent="0.2">
      <c r="A108" s="41">
        <v>39813</v>
      </c>
      <c r="B108" s="50"/>
      <c r="C108" s="49">
        <v>18.13</v>
      </c>
      <c r="D108" s="47">
        <v>20.68</v>
      </c>
      <c r="E108" s="49">
        <v>17.579999999999998</v>
      </c>
      <c r="F108" s="49">
        <v>2.5</v>
      </c>
    </row>
    <row r="109" spans="1:6" x14ac:dyDescent="0.2">
      <c r="A109" s="41">
        <v>39844</v>
      </c>
      <c r="B109" s="50"/>
      <c r="C109" s="49">
        <v>18.600000000000001</v>
      </c>
      <c r="D109" s="47">
        <v>21.39</v>
      </c>
      <c r="E109" s="49">
        <v>18.46</v>
      </c>
      <c r="F109" s="49">
        <v>2.5</v>
      </c>
    </row>
    <row r="110" spans="1:6" x14ac:dyDescent="0.2">
      <c r="A110" s="41">
        <v>39872</v>
      </c>
      <c r="B110" s="50"/>
      <c r="C110" s="49">
        <v>17.579999999999998</v>
      </c>
      <c r="D110" s="47">
        <v>21.03</v>
      </c>
      <c r="E110" s="49">
        <v>18.09</v>
      </c>
      <c r="F110" s="49">
        <v>2.5</v>
      </c>
    </row>
    <row r="111" spans="1:6" x14ac:dyDescent="0.2">
      <c r="A111" s="41">
        <v>39903</v>
      </c>
      <c r="B111" s="50"/>
      <c r="C111" s="49">
        <v>15.19</v>
      </c>
      <c r="D111" s="47">
        <v>19.440000000000001</v>
      </c>
      <c r="E111" s="49">
        <v>16.04</v>
      </c>
      <c r="F111" s="49">
        <v>2.5</v>
      </c>
    </row>
    <row r="112" spans="1:6" x14ac:dyDescent="0.2">
      <c r="A112" s="41">
        <v>39933</v>
      </c>
      <c r="B112" s="50"/>
      <c r="C112" s="49">
        <v>11.89</v>
      </c>
      <c r="D112" s="47">
        <v>15.58</v>
      </c>
      <c r="E112" s="49">
        <v>13.02</v>
      </c>
      <c r="F112" s="49">
        <v>2.5</v>
      </c>
    </row>
    <row r="113" spans="1:6" x14ac:dyDescent="0.2">
      <c r="A113" s="41">
        <v>39964</v>
      </c>
      <c r="B113" s="50"/>
      <c r="C113" s="49">
        <v>11.63</v>
      </c>
      <c r="D113" s="47">
        <v>15.53</v>
      </c>
      <c r="E113" s="49">
        <v>13.1</v>
      </c>
      <c r="F113" s="49">
        <v>2.5</v>
      </c>
    </row>
    <row r="114" spans="1:6" x14ac:dyDescent="0.2">
      <c r="A114" s="41">
        <v>39994</v>
      </c>
      <c r="B114" s="57" t="s">
        <v>165</v>
      </c>
      <c r="C114" s="49">
        <v>12.18</v>
      </c>
      <c r="D114" s="47">
        <v>16.75</v>
      </c>
      <c r="E114" s="49">
        <v>13.92</v>
      </c>
      <c r="F114" s="49">
        <v>2.5</v>
      </c>
    </row>
    <row r="115" spans="1:6" x14ac:dyDescent="0.2">
      <c r="A115" s="41">
        <v>40025</v>
      </c>
      <c r="B115" s="50"/>
      <c r="C115" s="49">
        <v>11.32</v>
      </c>
      <c r="D115" s="47">
        <v>16.39</v>
      </c>
      <c r="E115" s="49">
        <v>13.03</v>
      </c>
      <c r="F115" s="49">
        <v>2.5</v>
      </c>
    </row>
    <row r="116" spans="1:6" x14ac:dyDescent="0.2">
      <c r="A116" s="41">
        <v>40056</v>
      </c>
      <c r="B116" s="50"/>
      <c r="C116" s="49">
        <v>10.9</v>
      </c>
      <c r="D116" s="47">
        <v>16.13</v>
      </c>
      <c r="E116" s="49">
        <v>12.12</v>
      </c>
      <c r="F116" s="49">
        <v>2.5</v>
      </c>
    </row>
    <row r="117" spans="1:6" x14ac:dyDescent="0.2">
      <c r="A117" s="41">
        <v>40086</v>
      </c>
      <c r="B117" s="50"/>
      <c r="C117" s="49">
        <v>10.81</v>
      </c>
      <c r="D117" s="47">
        <v>15.69</v>
      </c>
      <c r="E117" s="49">
        <v>12.2</v>
      </c>
      <c r="F117" s="49">
        <v>2.5</v>
      </c>
    </row>
    <row r="118" spans="1:6" x14ac:dyDescent="0.2">
      <c r="A118" s="41">
        <v>40117</v>
      </c>
      <c r="B118" s="50"/>
      <c r="C118" s="49">
        <v>9.7100000000000009</v>
      </c>
      <c r="D118" s="47">
        <v>13.52</v>
      </c>
      <c r="E118" s="49">
        <v>11.19</v>
      </c>
      <c r="F118" s="49">
        <v>2.5</v>
      </c>
    </row>
    <row r="119" spans="1:6" x14ac:dyDescent="0.2">
      <c r="A119" s="41">
        <v>40147</v>
      </c>
      <c r="B119" s="50"/>
      <c r="C119" s="49">
        <v>8.6300000000000008</v>
      </c>
      <c r="D119" s="47">
        <v>12.54</v>
      </c>
      <c r="E119" s="49">
        <v>9.92</v>
      </c>
      <c r="F119" s="49">
        <v>2.5</v>
      </c>
    </row>
    <row r="120" spans="1:6" x14ac:dyDescent="0.2">
      <c r="A120" s="41">
        <v>40178</v>
      </c>
      <c r="B120" s="50"/>
      <c r="C120" s="49">
        <v>7.51</v>
      </c>
      <c r="D120" s="47">
        <v>11.34</v>
      </c>
      <c r="E120" s="49">
        <v>8.25</v>
      </c>
      <c r="F120" s="49">
        <v>2.5</v>
      </c>
    </row>
    <row r="121" spans="1:6" x14ac:dyDescent="0.2">
      <c r="A121" s="41">
        <v>40209</v>
      </c>
      <c r="B121" s="50"/>
      <c r="C121" s="49">
        <v>6.57</v>
      </c>
      <c r="D121" s="47">
        <v>10.9</v>
      </c>
      <c r="E121" s="49">
        <v>6.75</v>
      </c>
      <c r="F121" s="49">
        <v>2.5</v>
      </c>
    </row>
    <row r="122" spans="1:6" x14ac:dyDescent="0.2">
      <c r="A122" s="41">
        <v>40237</v>
      </c>
      <c r="B122" s="50"/>
      <c r="C122" s="49">
        <v>7.25</v>
      </c>
      <c r="D122" s="47">
        <v>10.99</v>
      </c>
      <c r="E122" s="49">
        <v>7.29</v>
      </c>
      <c r="F122" s="49">
        <v>2.5</v>
      </c>
    </row>
    <row r="123" spans="1:6" x14ac:dyDescent="0.2">
      <c r="A123" s="41">
        <v>40268</v>
      </c>
      <c r="B123" s="50"/>
      <c r="C123" s="49">
        <v>8.49</v>
      </c>
      <c r="D123" s="47">
        <v>11.97</v>
      </c>
      <c r="E123" s="49">
        <v>8.33</v>
      </c>
      <c r="F123" s="49">
        <v>2.5</v>
      </c>
    </row>
    <row r="124" spans="1:6" x14ac:dyDescent="0.2">
      <c r="A124" s="41">
        <v>40298</v>
      </c>
      <c r="B124" s="50"/>
      <c r="C124" s="49">
        <v>8.27</v>
      </c>
      <c r="D124" s="47">
        <v>11.33</v>
      </c>
      <c r="E124" s="49">
        <v>8.02</v>
      </c>
      <c r="F124" s="49">
        <v>2.5</v>
      </c>
    </row>
    <row r="125" spans="1:6" x14ac:dyDescent="0.2">
      <c r="A125" s="41">
        <v>40329</v>
      </c>
      <c r="B125" s="50"/>
      <c r="C125" s="49">
        <v>7.5</v>
      </c>
      <c r="D125" s="47">
        <v>10.06</v>
      </c>
      <c r="E125" s="49">
        <v>7.46</v>
      </c>
      <c r="F125" s="49">
        <v>2.5</v>
      </c>
    </row>
    <row r="126" spans="1:6" x14ac:dyDescent="0.2">
      <c r="A126" s="41">
        <v>40359</v>
      </c>
      <c r="B126" s="57" t="s">
        <v>166</v>
      </c>
      <c r="C126" s="49">
        <v>5.69</v>
      </c>
      <c r="D126" s="47">
        <v>7.51</v>
      </c>
      <c r="E126" s="49">
        <v>6.53</v>
      </c>
      <c r="F126" s="49">
        <v>2.5</v>
      </c>
    </row>
    <row r="127" spans="1:6" x14ac:dyDescent="0.2">
      <c r="A127" s="41">
        <v>40390</v>
      </c>
      <c r="B127" s="50"/>
      <c r="C127" s="49">
        <v>4.8099999999999996</v>
      </c>
      <c r="D127" s="47">
        <v>6.08</v>
      </c>
      <c r="E127" s="49">
        <v>5.71</v>
      </c>
      <c r="F127" s="49">
        <v>2.5</v>
      </c>
    </row>
    <row r="128" spans="1:6" x14ac:dyDescent="0.2">
      <c r="A128" s="41">
        <v>40421</v>
      </c>
      <c r="B128" s="50"/>
      <c r="C128" s="49">
        <v>4.53</v>
      </c>
      <c r="D128" s="47">
        <v>5.77</v>
      </c>
      <c r="E128" s="49">
        <v>5.57</v>
      </c>
      <c r="F128" s="49">
        <v>2.5</v>
      </c>
    </row>
    <row r="129" spans="1:6" x14ac:dyDescent="0.2">
      <c r="A129" s="41">
        <v>40451</v>
      </c>
      <c r="B129" s="50"/>
      <c r="C129" s="49">
        <v>3.72</v>
      </c>
      <c r="D129" s="47">
        <v>4.8600000000000003</v>
      </c>
      <c r="E129" s="49">
        <v>4.3600000000000003</v>
      </c>
      <c r="F129" s="49">
        <v>2.5</v>
      </c>
    </row>
    <row r="130" spans="1:6" x14ac:dyDescent="0.2">
      <c r="A130" s="41">
        <v>40482</v>
      </c>
      <c r="B130" s="50"/>
      <c r="C130" s="49">
        <v>3.31</v>
      </c>
      <c r="D130" s="47">
        <v>4.57</v>
      </c>
      <c r="E130" s="49">
        <v>3.23</v>
      </c>
      <c r="F130" s="49">
        <v>2.5</v>
      </c>
    </row>
    <row r="131" spans="1:6" x14ac:dyDescent="0.2">
      <c r="A131" s="41">
        <v>40512</v>
      </c>
      <c r="B131" s="50"/>
      <c r="C131" s="49">
        <v>2.61</v>
      </c>
      <c r="D131" s="47">
        <v>3.66</v>
      </c>
      <c r="E131" s="49">
        <v>2.5099999999999998</v>
      </c>
      <c r="F131" s="49">
        <v>2.5</v>
      </c>
    </row>
    <row r="132" spans="1:6" x14ac:dyDescent="0.2">
      <c r="A132" s="41">
        <v>40543</v>
      </c>
      <c r="B132" s="50"/>
      <c r="C132" s="49">
        <v>2.46</v>
      </c>
      <c r="D132" s="47">
        <v>3.46</v>
      </c>
      <c r="E132" s="49">
        <v>1.64</v>
      </c>
      <c r="F132" s="49">
        <v>2.5</v>
      </c>
    </row>
    <row r="133" spans="1:6" x14ac:dyDescent="0.2">
      <c r="A133" s="41">
        <v>40574</v>
      </c>
      <c r="B133" s="50"/>
      <c r="C133" s="49">
        <v>1.85</v>
      </c>
      <c r="D133" s="47">
        <v>2.4300000000000002</v>
      </c>
      <c r="E133" s="49">
        <v>1.35</v>
      </c>
      <c r="F133" s="49">
        <v>2.5</v>
      </c>
    </row>
    <row r="134" spans="1:6" x14ac:dyDescent="0.2">
      <c r="A134" s="41">
        <v>40602</v>
      </c>
      <c r="B134" s="50"/>
      <c r="C134" s="49">
        <v>1.88</v>
      </c>
      <c r="D134" s="47">
        <v>2.25</v>
      </c>
      <c r="E134" s="49">
        <v>1.22</v>
      </c>
      <c r="F134" s="49">
        <v>2.5</v>
      </c>
    </row>
    <row r="135" spans="1:6" x14ac:dyDescent="0.2">
      <c r="A135" s="41">
        <v>40633</v>
      </c>
      <c r="B135" s="50"/>
      <c r="C135" s="49">
        <v>2.29</v>
      </c>
      <c r="D135" s="47">
        <v>2.2799999999999998</v>
      </c>
      <c r="E135" s="49">
        <v>1.42</v>
      </c>
      <c r="F135" s="49">
        <v>2.5</v>
      </c>
    </row>
    <row r="136" spans="1:6" x14ac:dyDescent="0.2">
      <c r="A136" s="41">
        <v>40663</v>
      </c>
      <c r="B136" s="50"/>
      <c r="C136" s="49">
        <v>2.83</v>
      </c>
      <c r="D136" s="47">
        <v>2.68</v>
      </c>
      <c r="E136" s="49">
        <v>2.2200000000000002</v>
      </c>
      <c r="F136" s="49">
        <v>2.5</v>
      </c>
    </row>
    <row r="137" spans="1:6" x14ac:dyDescent="0.2">
      <c r="A137" s="41">
        <v>40694</v>
      </c>
      <c r="B137" s="50"/>
      <c r="C137" s="49">
        <v>3.37</v>
      </c>
      <c r="D137" s="47">
        <v>3.13</v>
      </c>
      <c r="E137" s="49">
        <v>2.4300000000000002</v>
      </c>
      <c r="F137" s="49">
        <v>2.5</v>
      </c>
    </row>
    <row r="138" spans="1:6" x14ac:dyDescent="0.2">
      <c r="A138" s="41">
        <v>40724</v>
      </c>
      <c r="B138" s="57" t="s">
        <v>167</v>
      </c>
      <c r="C138" s="49">
        <v>4.2300000000000004</v>
      </c>
      <c r="D138" s="47">
        <v>4.16</v>
      </c>
      <c r="E138" s="49">
        <v>2.65</v>
      </c>
      <c r="F138" s="49">
        <v>2.5</v>
      </c>
    </row>
    <row r="139" spans="1:6" x14ac:dyDescent="0.2">
      <c r="A139" s="41">
        <v>40755</v>
      </c>
      <c r="B139" s="50"/>
      <c r="C139" s="49">
        <v>5.03</v>
      </c>
      <c r="D139" s="47">
        <v>4.74</v>
      </c>
      <c r="E139" s="49">
        <v>3.4</v>
      </c>
      <c r="F139" s="49">
        <v>2.5</v>
      </c>
    </row>
    <row r="140" spans="1:6" x14ac:dyDescent="0.2">
      <c r="A140" s="41">
        <v>40786</v>
      </c>
      <c r="B140" s="50"/>
      <c r="C140" s="49">
        <v>5.05</v>
      </c>
      <c r="D140" s="47">
        <v>4.7300000000000004</v>
      </c>
      <c r="E140" s="49">
        <v>3.63</v>
      </c>
      <c r="F140" s="49">
        <v>2.5</v>
      </c>
    </row>
    <row r="141" spans="1:6" x14ac:dyDescent="0.2">
      <c r="A141" s="41">
        <v>40816</v>
      </c>
      <c r="B141" s="50"/>
      <c r="C141" s="49">
        <v>5.71</v>
      </c>
      <c r="D141" s="47">
        <v>5.51</v>
      </c>
      <c r="E141" s="49">
        <v>4.34</v>
      </c>
      <c r="F141" s="49">
        <v>2.5</v>
      </c>
    </row>
    <row r="142" spans="1:6" x14ac:dyDescent="0.2">
      <c r="A142" s="41">
        <v>40847</v>
      </c>
      <c r="B142" s="50"/>
      <c r="C142" s="49">
        <v>5.28</v>
      </c>
      <c r="D142" s="47">
        <v>4.9800000000000004</v>
      </c>
      <c r="E142" s="49">
        <v>4.4800000000000004</v>
      </c>
      <c r="F142" s="49">
        <v>2.5</v>
      </c>
    </row>
    <row r="143" spans="1:6" x14ac:dyDescent="0.2">
      <c r="A143" s="41">
        <v>40877</v>
      </c>
      <c r="B143" s="50"/>
      <c r="C143" s="49">
        <v>5.23</v>
      </c>
      <c r="D143" s="47">
        <v>4.71</v>
      </c>
      <c r="E143" s="49">
        <v>4.59</v>
      </c>
      <c r="F143" s="49">
        <v>2.5</v>
      </c>
    </row>
    <row r="144" spans="1:6" x14ac:dyDescent="0.2">
      <c r="A144" s="41">
        <v>40908</v>
      </c>
      <c r="B144" s="50"/>
      <c r="C144" s="49">
        <v>5.26</v>
      </c>
      <c r="D144" s="47">
        <v>4.6399999999999997</v>
      </c>
      <c r="E144" s="49">
        <v>5.13</v>
      </c>
      <c r="F144" s="49">
        <v>2.5</v>
      </c>
    </row>
    <row r="145" spans="1:6" x14ac:dyDescent="0.2">
      <c r="A145" s="41">
        <v>40939</v>
      </c>
      <c r="B145" s="50"/>
      <c r="C145" s="49">
        <v>6.52</v>
      </c>
      <c r="D145" s="47">
        <v>5.72</v>
      </c>
      <c r="E145" s="49">
        <v>5.83</v>
      </c>
      <c r="F145" s="49">
        <v>2.5</v>
      </c>
    </row>
    <row r="146" spans="1:6" x14ac:dyDescent="0.2">
      <c r="A146" s="41">
        <v>40968</v>
      </c>
      <c r="B146" s="50"/>
      <c r="C146" s="49">
        <v>6.34</v>
      </c>
      <c r="D146" s="47">
        <v>6</v>
      </c>
      <c r="E146" s="49">
        <v>5.77</v>
      </c>
      <c r="F146" s="49">
        <v>2.5</v>
      </c>
    </row>
    <row r="147" spans="1:6" x14ac:dyDescent="0.2">
      <c r="A147" s="41">
        <v>40999</v>
      </c>
      <c r="B147" s="50"/>
      <c r="C147" s="49">
        <v>6.44</v>
      </c>
      <c r="D147" s="47">
        <v>6.22</v>
      </c>
      <c r="E147" s="49">
        <v>6.08</v>
      </c>
      <c r="F147" s="49">
        <v>2.5</v>
      </c>
    </row>
    <row r="148" spans="1:6" x14ac:dyDescent="0.2">
      <c r="A148" s="41">
        <v>41029</v>
      </c>
      <c r="B148" s="50"/>
      <c r="C148" s="49">
        <v>6.44</v>
      </c>
      <c r="D148" s="47">
        <v>6.32</v>
      </c>
      <c r="E148" s="49">
        <v>6.02</v>
      </c>
      <c r="F148" s="49">
        <v>2.5</v>
      </c>
    </row>
    <row r="149" spans="1:6" x14ac:dyDescent="0.2">
      <c r="A149" s="41">
        <v>41060</v>
      </c>
      <c r="B149" s="50"/>
      <c r="C149" s="49">
        <v>5.43</v>
      </c>
      <c r="D149" s="47">
        <v>5.46</v>
      </c>
      <c r="E149" s="49">
        <v>5.58</v>
      </c>
      <c r="F149" s="49">
        <v>2.5</v>
      </c>
    </row>
    <row r="150" spans="1:6" x14ac:dyDescent="0.2">
      <c r="A150" s="41">
        <v>41090</v>
      </c>
      <c r="B150" s="57" t="s">
        <v>168</v>
      </c>
      <c r="C150" s="49">
        <v>5.43</v>
      </c>
      <c r="D150" s="47">
        <v>5.54</v>
      </c>
      <c r="E150" s="49">
        <v>5.74</v>
      </c>
      <c r="F150" s="49">
        <v>2.5</v>
      </c>
    </row>
    <row r="151" spans="1:6" x14ac:dyDescent="0.2">
      <c r="A151" s="41">
        <v>41121</v>
      </c>
      <c r="B151" s="50"/>
      <c r="C151" s="49">
        <v>4.55</v>
      </c>
      <c r="D151" s="47">
        <v>4.72</v>
      </c>
      <c r="E151" s="49">
        <v>4.79</v>
      </c>
      <c r="F151" s="49">
        <v>2.5</v>
      </c>
    </row>
    <row r="152" spans="1:6" x14ac:dyDescent="0.2">
      <c r="A152" s="41">
        <v>41152</v>
      </c>
      <c r="B152" s="50"/>
      <c r="C152" s="49">
        <v>4.12</v>
      </c>
      <c r="D152" s="47">
        <v>4.26</v>
      </c>
      <c r="E152" s="49">
        <v>4.05</v>
      </c>
      <c r="F152" s="49">
        <v>2.5</v>
      </c>
    </row>
    <row r="153" spans="1:6" x14ac:dyDescent="0.2">
      <c r="A153" s="41">
        <v>41182</v>
      </c>
      <c r="B153" s="50"/>
      <c r="C153" s="49">
        <v>4.25</v>
      </c>
      <c r="D153" s="47">
        <v>4.51</v>
      </c>
      <c r="E153" s="49">
        <v>4.03</v>
      </c>
      <c r="F153" s="49">
        <v>2.5</v>
      </c>
    </row>
    <row r="154" spans="1:6" x14ac:dyDescent="0.2">
      <c r="A154" s="41">
        <v>41213</v>
      </c>
      <c r="B154" s="50"/>
      <c r="C154" s="49">
        <v>4.1900000000000004</v>
      </c>
      <c r="D154" s="47">
        <v>4.68</v>
      </c>
      <c r="E154" s="49">
        <v>3.75</v>
      </c>
      <c r="F154" s="49">
        <v>2.5</v>
      </c>
    </row>
    <row r="155" spans="1:6" x14ac:dyDescent="0.2">
      <c r="A155" s="41">
        <v>41243</v>
      </c>
      <c r="B155" s="50"/>
      <c r="C155" s="49">
        <v>4.5199999999999996</v>
      </c>
      <c r="D155" s="47">
        <v>5.24</v>
      </c>
      <c r="E155" s="49">
        <v>4.2300000000000004</v>
      </c>
      <c r="F155" s="49">
        <v>2.5</v>
      </c>
    </row>
    <row r="156" spans="1:6" x14ac:dyDescent="0.2">
      <c r="A156" s="41">
        <v>41274</v>
      </c>
      <c r="B156" s="50"/>
      <c r="C156" s="49">
        <v>4.2</v>
      </c>
      <c r="D156" s="47">
        <v>4.8099999999999996</v>
      </c>
      <c r="E156" s="49">
        <v>4.0999999999999996</v>
      </c>
      <c r="F156" s="49">
        <v>2.5</v>
      </c>
    </row>
    <row r="157" spans="1:6" x14ac:dyDescent="0.2">
      <c r="A157" s="41">
        <v>41305</v>
      </c>
      <c r="B157" s="50"/>
      <c r="C157" s="49">
        <v>4.18</v>
      </c>
      <c r="D157" s="47">
        <v>4.97</v>
      </c>
      <c r="E157" s="49">
        <v>4.75</v>
      </c>
      <c r="F157" s="49">
        <v>2.5</v>
      </c>
    </row>
    <row r="158" spans="1:6" x14ac:dyDescent="0.2">
      <c r="A158" s="41">
        <v>41333</v>
      </c>
      <c r="B158" s="50"/>
      <c r="C158" s="49">
        <v>4.83</v>
      </c>
      <c r="D158" s="47">
        <v>5.6</v>
      </c>
      <c r="E158" s="49">
        <v>5.3</v>
      </c>
      <c r="F158" s="49">
        <v>2.5</v>
      </c>
    </row>
    <row r="159" spans="1:6" x14ac:dyDescent="0.2">
      <c r="A159" s="41">
        <v>41364</v>
      </c>
      <c r="B159" s="50"/>
      <c r="C159" s="49">
        <v>3.95</v>
      </c>
      <c r="D159" s="47">
        <v>4.42</v>
      </c>
      <c r="E159" s="49">
        <v>4.76</v>
      </c>
      <c r="F159" s="49">
        <v>2.5</v>
      </c>
    </row>
    <row r="160" spans="1:6" x14ac:dyDescent="0.2">
      <c r="A160" s="41">
        <v>41394</v>
      </c>
      <c r="B160" s="50"/>
      <c r="C160" s="49">
        <v>3.34</v>
      </c>
      <c r="D160" s="47">
        <v>3.51</v>
      </c>
      <c r="E160" s="49">
        <v>4.37</v>
      </c>
      <c r="F160" s="49">
        <v>2.5</v>
      </c>
    </row>
    <row r="161" spans="1:6" x14ac:dyDescent="0.2">
      <c r="A161" s="41">
        <v>41425</v>
      </c>
      <c r="B161" s="50"/>
      <c r="C161" s="49">
        <v>3.32</v>
      </c>
      <c r="D161" s="47">
        <v>3.41</v>
      </c>
      <c r="E161" s="49">
        <v>3.94</v>
      </c>
      <c r="F161" s="49">
        <v>2.5</v>
      </c>
    </row>
    <row r="162" spans="1:6" x14ac:dyDescent="0.2">
      <c r="A162" s="41">
        <v>41455</v>
      </c>
      <c r="B162" s="57" t="s">
        <v>169</v>
      </c>
      <c r="C162" s="49">
        <v>3.35</v>
      </c>
      <c r="D162" s="47">
        <v>3.39</v>
      </c>
      <c r="E162" s="49">
        <v>3.71</v>
      </c>
      <c r="F162" s="49">
        <v>2.5</v>
      </c>
    </row>
    <row r="163" spans="1:6" x14ac:dyDescent="0.2">
      <c r="A163" s="41">
        <v>41486</v>
      </c>
      <c r="B163" s="50"/>
      <c r="C163" s="49">
        <v>3.83</v>
      </c>
      <c r="D163" s="47">
        <v>3.79</v>
      </c>
      <c r="E163" s="49">
        <v>4.18</v>
      </c>
      <c r="F163" s="49">
        <v>2.5</v>
      </c>
    </row>
    <row r="164" spans="1:6" x14ac:dyDescent="0.2">
      <c r="A164" s="41">
        <v>41517</v>
      </c>
      <c r="B164" s="50"/>
      <c r="C164" s="49">
        <v>4.34</v>
      </c>
      <c r="D164" s="47">
        <v>4.25</v>
      </c>
      <c r="E164" s="49">
        <v>4.8499999999999996</v>
      </c>
      <c r="F164" s="49">
        <v>2.5</v>
      </c>
    </row>
    <row r="165" spans="1:6" x14ac:dyDescent="0.2">
      <c r="A165" s="41">
        <v>41547</v>
      </c>
      <c r="B165" s="50"/>
      <c r="C165" s="49">
        <v>3.9</v>
      </c>
      <c r="D165" s="47">
        <v>3.66</v>
      </c>
      <c r="E165" s="49">
        <v>4.6500000000000004</v>
      </c>
      <c r="F165" s="49">
        <v>2.5</v>
      </c>
    </row>
    <row r="166" spans="1:6" x14ac:dyDescent="0.2">
      <c r="A166" s="41">
        <v>41578</v>
      </c>
      <c r="B166" s="50"/>
      <c r="C166" s="49">
        <v>3.62</v>
      </c>
      <c r="D166" s="47">
        <v>3.04</v>
      </c>
      <c r="E166" s="49">
        <v>4.41</v>
      </c>
      <c r="F166" s="49">
        <v>2.5</v>
      </c>
    </row>
    <row r="167" spans="1:6" x14ac:dyDescent="0.2">
      <c r="A167" s="41">
        <v>41608</v>
      </c>
      <c r="B167" s="50"/>
      <c r="C167" s="49">
        <v>3.66</v>
      </c>
      <c r="D167" s="47">
        <v>2.87</v>
      </c>
      <c r="E167" s="49">
        <v>4.4000000000000004</v>
      </c>
      <c r="F167" s="49">
        <v>2.5</v>
      </c>
    </row>
    <row r="168" spans="1:6" x14ac:dyDescent="0.2">
      <c r="A168" s="41">
        <v>41639</v>
      </c>
      <c r="B168" s="50"/>
      <c r="C168" s="49">
        <v>4.1500000000000004</v>
      </c>
      <c r="D168" s="47">
        <v>3.26</v>
      </c>
      <c r="E168" s="49">
        <v>4.67</v>
      </c>
      <c r="F168" s="49">
        <v>2.5</v>
      </c>
    </row>
    <row r="169" spans="1:6" x14ac:dyDescent="0.2">
      <c r="A169" s="41">
        <v>41670</v>
      </c>
      <c r="B169" s="50"/>
      <c r="C169" s="49">
        <v>3.12</v>
      </c>
      <c r="D169" s="47">
        <v>1.93</v>
      </c>
      <c r="E169" s="49">
        <v>3.7</v>
      </c>
      <c r="F169" s="49">
        <v>2.5</v>
      </c>
    </row>
    <row r="170" spans="1:6" x14ac:dyDescent="0.2">
      <c r="A170" s="41">
        <v>41698</v>
      </c>
      <c r="B170" s="50"/>
      <c r="C170" s="49">
        <v>2.15</v>
      </c>
      <c r="D170" s="47">
        <v>0.77</v>
      </c>
      <c r="E170" s="49">
        <v>2.86</v>
      </c>
      <c r="F170" s="49">
        <v>2.5</v>
      </c>
    </row>
    <row r="171" spans="1:6" x14ac:dyDescent="0.2">
      <c r="A171" s="41">
        <v>41729</v>
      </c>
      <c r="B171" s="50"/>
      <c r="C171" s="49">
        <v>2.19</v>
      </c>
      <c r="D171" s="47">
        <v>0.84</v>
      </c>
      <c r="E171" s="49">
        <v>2.8</v>
      </c>
      <c r="F171" s="49">
        <v>2.5</v>
      </c>
    </row>
    <row r="172" spans="1:6" x14ac:dyDescent="0.2">
      <c r="A172" s="41">
        <v>41759</v>
      </c>
      <c r="B172" s="50"/>
      <c r="C172" s="49">
        <v>2.31</v>
      </c>
      <c r="D172" s="47">
        <v>1.02</v>
      </c>
      <c r="E172" s="49">
        <v>2.68</v>
      </c>
      <c r="F172" s="49">
        <v>2.5</v>
      </c>
    </row>
    <row r="173" spans="1:6" x14ac:dyDescent="0.2">
      <c r="A173" s="41">
        <v>41790</v>
      </c>
      <c r="B173" s="50"/>
      <c r="C173" s="49">
        <v>2.4300000000000002</v>
      </c>
      <c r="D173" s="47">
        <v>1.1200000000000001</v>
      </c>
      <c r="E173" s="49">
        <v>2.76</v>
      </c>
      <c r="F173" s="49">
        <v>2.5</v>
      </c>
    </row>
    <row r="174" spans="1:6" x14ac:dyDescent="0.2">
      <c r="A174" s="41">
        <v>41820</v>
      </c>
      <c r="B174" s="57" t="s">
        <v>170</v>
      </c>
      <c r="C174" s="49">
        <v>2.25</v>
      </c>
      <c r="D174" s="47">
        <v>1.02</v>
      </c>
      <c r="E174" s="49">
        <v>2.57</v>
      </c>
      <c r="F174" s="49">
        <v>2.5</v>
      </c>
    </row>
    <row r="175" spans="1:6" ht="10.9" customHeight="1" x14ac:dyDescent="0.2">
      <c r="A175" s="41">
        <v>41851</v>
      </c>
      <c r="B175" s="50"/>
      <c r="C175" s="49">
        <v>2.35</v>
      </c>
      <c r="D175" s="47">
        <v>1.41</v>
      </c>
      <c r="E175" s="49">
        <v>2.79</v>
      </c>
      <c r="F175" s="49">
        <v>2.5</v>
      </c>
    </row>
    <row r="176" spans="1:6" x14ac:dyDescent="0.2">
      <c r="A176" s="41">
        <v>41882</v>
      </c>
      <c r="B176" s="50"/>
      <c r="C176" s="49">
        <v>2.25</v>
      </c>
      <c r="D176" s="47">
        <v>1.22</v>
      </c>
      <c r="E176" s="49">
        <v>2.8</v>
      </c>
      <c r="F176" s="49">
        <v>2.5</v>
      </c>
    </row>
    <row r="177" spans="1:6" x14ac:dyDescent="0.2">
      <c r="A177" s="41">
        <v>41912</v>
      </c>
      <c r="B177" s="50"/>
      <c r="C177" s="49">
        <v>1.78</v>
      </c>
      <c r="D177" s="47">
        <v>0.38</v>
      </c>
      <c r="E177" s="49">
        <v>2.16</v>
      </c>
      <c r="F177" s="49">
        <v>2.5</v>
      </c>
    </row>
    <row r="178" spans="1:6" x14ac:dyDescent="0.2">
      <c r="A178" s="41">
        <v>41943</v>
      </c>
      <c r="B178" s="50"/>
      <c r="C178" s="49">
        <v>1.93</v>
      </c>
      <c r="D178" s="47">
        <v>0.53</v>
      </c>
      <c r="E178" s="49">
        <v>2.4700000000000002</v>
      </c>
      <c r="F178" s="49">
        <v>2.5</v>
      </c>
    </row>
    <row r="179" spans="1:6" x14ac:dyDescent="0.2">
      <c r="A179" s="41">
        <v>41973</v>
      </c>
      <c r="B179" s="50"/>
      <c r="C179" s="49">
        <v>1.03</v>
      </c>
      <c r="D179" s="47">
        <v>-0.28000000000000003</v>
      </c>
      <c r="E179" s="49">
        <v>1.45</v>
      </c>
      <c r="F179" s="49">
        <v>2.5</v>
      </c>
    </row>
    <row r="180" spans="1:6" x14ac:dyDescent="0.2">
      <c r="A180" s="41">
        <v>42004</v>
      </c>
      <c r="B180" s="50"/>
      <c r="C180" s="49">
        <v>0.81</v>
      </c>
      <c r="D180" s="47">
        <v>-0.38</v>
      </c>
      <c r="E180" s="49">
        <v>1.4</v>
      </c>
      <c r="F180" s="49">
        <v>2.5</v>
      </c>
    </row>
    <row r="181" spans="1:6" x14ac:dyDescent="0.2">
      <c r="A181" s="41">
        <v>42035</v>
      </c>
      <c r="B181" s="50"/>
      <c r="C181" s="49">
        <v>0.82</v>
      </c>
      <c r="D181" s="47">
        <v>-0.59</v>
      </c>
      <c r="E181" s="49">
        <v>1.42</v>
      </c>
      <c r="F181" s="49">
        <v>2.5</v>
      </c>
    </row>
    <row r="182" spans="1:6" x14ac:dyDescent="0.2">
      <c r="A182" s="41">
        <v>42063</v>
      </c>
      <c r="B182" s="50"/>
      <c r="C182" s="49">
        <v>0.81</v>
      </c>
      <c r="D182" s="47">
        <v>-0.89</v>
      </c>
      <c r="E182" s="49">
        <v>1.39</v>
      </c>
      <c r="F182" s="49">
        <v>2.5</v>
      </c>
    </row>
    <row r="183" spans="1:6" x14ac:dyDescent="0.2">
      <c r="A183" s="41">
        <v>42094</v>
      </c>
      <c r="B183" s="50"/>
      <c r="C183" s="49">
        <v>1.6</v>
      </c>
      <c r="D183" s="49">
        <v>-0.1</v>
      </c>
      <c r="E183" s="49">
        <v>1.93</v>
      </c>
      <c r="F183" s="49">
        <v>2.5</v>
      </c>
    </row>
    <row r="184" spans="1:6" x14ac:dyDescent="0.2">
      <c r="A184" s="41">
        <v>42124</v>
      </c>
      <c r="B184" s="50"/>
      <c r="C184" s="49">
        <v>1.43</v>
      </c>
      <c r="D184" s="49">
        <v>-0.1</v>
      </c>
      <c r="E184" s="49">
        <v>1.76</v>
      </c>
      <c r="F184" s="49">
        <v>2.5</v>
      </c>
    </row>
    <row r="185" spans="1:6" x14ac:dyDescent="0.2">
      <c r="A185" s="41">
        <v>42155</v>
      </c>
      <c r="B185" s="50"/>
      <c r="C185" s="49">
        <v>1.64</v>
      </c>
      <c r="D185" s="49">
        <v>0.28000000000000003</v>
      </c>
      <c r="E185" s="49">
        <v>1.75</v>
      </c>
      <c r="F185" s="49">
        <v>2.5</v>
      </c>
    </row>
    <row r="186" spans="1:6" x14ac:dyDescent="0.2">
      <c r="A186" s="41">
        <v>42185</v>
      </c>
      <c r="B186" s="57" t="s">
        <v>171</v>
      </c>
      <c r="C186" s="49">
        <v>1.54</v>
      </c>
      <c r="D186" s="49">
        <v>0.15</v>
      </c>
      <c r="E186" s="49">
        <v>1.64</v>
      </c>
      <c r="F186" s="49">
        <v>2.5</v>
      </c>
    </row>
    <row r="187" spans="1:6" x14ac:dyDescent="0.2">
      <c r="A187" s="41">
        <v>42216</v>
      </c>
      <c r="B187" s="50"/>
      <c r="C187" s="49">
        <v>1.87</v>
      </c>
      <c r="D187" s="49">
        <v>0.4</v>
      </c>
      <c r="E187" s="49">
        <v>2.1800000000000002</v>
      </c>
      <c r="F187" s="49">
        <v>2.5</v>
      </c>
    </row>
    <row r="188" spans="1:6" x14ac:dyDescent="0.2">
      <c r="A188" s="41">
        <v>42247</v>
      </c>
      <c r="B188" s="50"/>
      <c r="C188" s="49">
        <v>2.17</v>
      </c>
      <c r="D188" s="49">
        <v>0.73</v>
      </c>
      <c r="E188" s="49">
        <v>2.48</v>
      </c>
      <c r="F188" s="49">
        <v>2.5</v>
      </c>
    </row>
    <row r="189" spans="1:6" x14ac:dyDescent="0.2">
      <c r="A189" s="41">
        <v>42277</v>
      </c>
      <c r="B189" s="50"/>
      <c r="C189" s="49">
        <v>1.89</v>
      </c>
      <c r="D189" s="49">
        <v>0.53</v>
      </c>
      <c r="E189" s="49">
        <v>2.33</v>
      </c>
      <c r="F189" s="49">
        <v>2.5</v>
      </c>
    </row>
    <row r="190" spans="1:6" x14ac:dyDescent="0.2">
      <c r="A190" s="41">
        <v>42308</v>
      </c>
      <c r="B190" s="50"/>
      <c r="C190" s="49">
        <v>1.82</v>
      </c>
      <c r="D190" s="49">
        <v>0.3</v>
      </c>
      <c r="E190" s="49">
        <v>2.1</v>
      </c>
      <c r="F190" s="49">
        <v>2.5</v>
      </c>
    </row>
    <row r="191" spans="1:6" x14ac:dyDescent="0.2">
      <c r="A191" s="41">
        <v>42338</v>
      </c>
      <c r="B191" s="50"/>
      <c r="C191" s="49">
        <v>2</v>
      </c>
      <c r="D191" s="49">
        <v>0.33</v>
      </c>
      <c r="E191" s="49">
        <v>2.2400000000000002</v>
      </c>
      <c r="F191" s="49">
        <v>2.5</v>
      </c>
    </row>
    <row r="192" spans="1:6" x14ac:dyDescent="0.2">
      <c r="A192" s="41">
        <v>42369</v>
      </c>
      <c r="B192" s="50"/>
      <c r="C192" s="49">
        <v>2.0099999999999998</v>
      </c>
      <c r="D192" s="49">
        <v>0.38</v>
      </c>
      <c r="E192" s="49">
        <v>2.36</v>
      </c>
      <c r="F192" s="49">
        <v>2.5</v>
      </c>
    </row>
    <row r="193" spans="1:6" x14ac:dyDescent="0.2">
      <c r="A193" s="41">
        <v>42400</v>
      </c>
      <c r="B193" s="50"/>
      <c r="C193" s="49">
        <v>2.15</v>
      </c>
      <c r="D193" s="49">
        <v>0.62</v>
      </c>
      <c r="E193" s="49">
        <v>2.48</v>
      </c>
      <c r="F193" s="49">
        <v>2.5</v>
      </c>
    </row>
    <row r="194" spans="1:6" x14ac:dyDescent="0.2">
      <c r="A194" s="41">
        <v>42429</v>
      </c>
      <c r="B194" s="50"/>
      <c r="C194" s="49">
        <v>2.16</v>
      </c>
      <c r="D194" s="49">
        <v>0.74</v>
      </c>
      <c r="E194" s="49">
        <v>2.62</v>
      </c>
      <c r="F194" s="49">
        <v>2.5</v>
      </c>
    </row>
    <row r="195" spans="1:6" x14ac:dyDescent="0.2">
      <c r="A195" s="41">
        <v>42460</v>
      </c>
      <c r="B195" s="50"/>
      <c r="C195" s="49">
        <v>1.5</v>
      </c>
      <c r="D195" s="49">
        <v>0.18</v>
      </c>
      <c r="E195" s="49">
        <v>1.95</v>
      </c>
      <c r="F195" s="49">
        <v>2.5</v>
      </c>
    </row>
    <row r="196" spans="1:6" x14ac:dyDescent="0.2">
      <c r="A196" s="41">
        <v>42490</v>
      </c>
      <c r="B196" s="50"/>
      <c r="C196" s="49">
        <v>1.57</v>
      </c>
      <c r="D196" s="49">
        <v>0.23</v>
      </c>
      <c r="E196" s="49">
        <v>1.86</v>
      </c>
      <c r="F196" s="49">
        <v>2.5</v>
      </c>
    </row>
    <row r="197" spans="1:6" x14ac:dyDescent="0.2">
      <c r="A197" s="41">
        <v>42521</v>
      </c>
      <c r="B197" s="50"/>
      <c r="C197" s="49">
        <v>1.7</v>
      </c>
      <c r="D197" s="49">
        <v>0.25</v>
      </c>
      <c r="E197" s="49">
        <v>2.1800000000000002</v>
      </c>
      <c r="F197" s="49">
        <v>2.5</v>
      </c>
    </row>
    <row r="198" spans="1:6" x14ac:dyDescent="0.2">
      <c r="A198" s="41">
        <v>42551</v>
      </c>
      <c r="B198" s="57" t="s">
        <v>172</v>
      </c>
      <c r="C198" s="49">
        <v>1.63</v>
      </c>
      <c r="D198" s="49">
        <v>0</v>
      </c>
      <c r="E198" s="49">
        <v>2.12</v>
      </c>
      <c r="F198" s="49">
        <v>2.5</v>
      </c>
    </row>
    <row r="199" spans="1:6" x14ac:dyDescent="0.2">
      <c r="A199" s="41">
        <v>42582</v>
      </c>
      <c r="B199" s="50"/>
      <c r="C199" s="49">
        <v>1.1399999999999999</v>
      </c>
      <c r="D199" s="49">
        <v>-0.57999999999999996</v>
      </c>
      <c r="E199" s="49">
        <v>1.39</v>
      </c>
      <c r="F199" s="49">
        <v>2.5</v>
      </c>
    </row>
    <row r="200" spans="1:6" x14ac:dyDescent="0.2">
      <c r="A200" s="41">
        <v>42613</v>
      </c>
      <c r="B200" s="50"/>
      <c r="C200" s="49">
        <v>0.95</v>
      </c>
      <c r="D200" s="49">
        <v>-0.95</v>
      </c>
      <c r="E200" s="49">
        <v>1.25</v>
      </c>
      <c r="F200" s="49">
        <v>2.5</v>
      </c>
    </row>
    <row r="201" spans="1:6" x14ac:dyDescent="0.2">
      <c r="A201" s="41">
        <v>42643</v>
      </c>
      <c r="B201" s="50"/>
      <c r="C201" s="49">
        <v>1.83</v>
      </c>
      <c r="D201" s="49">
        <v>-0.43</v>
      </c>
      <c r="E201" s="49">
        <v>2.16</v>
      </c>
      <c r="F201" s="49">
        <v>2.5</v>
      </c>
    </row>
    <row r="202" spans="1:6" x14ac:dyDescent="0.2">
      <c r="A202" s="41">
        <v>42674</v>
      </c>
      <c r="B202" s="50"/>
      <c r="C202" s="49">
        <v>1.76</v>
      </c>
      <c r="D202" s="49">
        <v>-0.5</v>
      </c>
      <c r="E202" s="49">
        <v>2.06</v>
      </c>
      <c r="F202" s="49">
        <v>2.5</v>
      </c>
    </row>
    <row r="203" spans="1:6" x14ac:dyDescent="0.2">
      <c r="A203" s="41">
        <v>42704</v>
      </c>
      <c r="B203" s="50"/>
      <c r="C203" s="49">
        <v>2.1</v>
      </c>
      <c r="D203" s="49">
        <v>-0.33</v>
      </c>
      <c r="E203" s="49">
        <v>2.44</v>
      </c>
      <c r="F203" s="49">
        <v>2.5</v>
      </c>
    </row>
    <row r="204" spans="1:6" x14ac:dyDescent="0.2">
      <c r="A204" s="41">
        <v>42735</v>
      </c>
      <c r="B204" s="50"/>
      <c r="C204" s="49">
        <v>1.9</v>
      </c>
      <c r="D204" s="49">
        <v>-0.78</v>
      </c>
      <c r="E204" s="49">
        <v>2.04</v>
      </c>
      <c r="F204" s="49">
        <v>2.5</v>
      </c>
    </row>
    <row r="205" spans="1:6" x14ac:dyDescent="0.2">
      <c r="A205" s="41">
        <v>42766</v>
      </c>
      <c r="B205" s="50"/>
      <c r="C205" s="49">
        <v>1.91</v>
      </c>
      <c r="D205" s="49">
        <v>-0.92</v>
      </c>
      <c r="E205" s="49">
        <v>1.83</v>
      </c>
      <c r="F205" s="49">
        <v>2.5</v>
      </c>
    </row>
    <row r="206" spans="1:6" x14ac:dyDescent="0.2">
      <c r="A206" s="41">
        <v>42794</v>
      </c>
      <c r="B206" s="50"/>
      <c r="C206" s="49">
        <v>1.95</v>
      </c>
      <c r="D206" s="49">
        <v>-1.01</v>
      </c>
      <c r="E206" s="49">
        <v>1.66</v>
      </c>
      <c r="F206" s="49">
        <v>2.5</v>
      </c>
    </row>
    <row r="207" spans="1:6" x14ac:dyDescent="0.2">
      <c r="A207" s="41">
        <v>42825</v>
      </c>
      <c r="B207" s="50"/>
      <c r="C207" s="49">
        <v>1.64</v>
      </c>
      <c r="D207" s="49">
        <v>-1.74</v>
      </c>
      <c r="E207" s="49">
        <v>1.59</v>
      </c>
      <c r="F207" s="49">
        <v>2.5</v>
      </c>
    </row>
    <row r="208" spans="1:6" x14ac:dyDescent="0.2">
      <c r="A208" s="41">
        <v>42855</v>
      </c>
      <c r="B208" s="50"/>
      <c r="C208" s="49">
        <v>1.94</v>
      </c>
      <c r="D208" s="49">
        <v>-1.84</v>
      </c>
      <c r="E208" s="49">
        <v>2.15</v>
      </c>
      <c r="F208" s="49">
        <v>2.5</v>
      </c>
    </row>
    <row r="209" spans="1:6" x14ac:dyDescent="0.2">
      <c r="A209" s="41">
        <v>42886</v>
      </c>
      <c r="B209" s="50"/>
      <c r="C209" s="49">
        <v>1.72</v>
      </c>
      <c r="D209" s="49">
        <v>-2.56</v>
      </c>
      <c r="E209" s="49">
        <v>2.08</v>
      </c>
      <c r="F209" s="49">
        <v>2.5</v>
      </c>
    </row>
    <row r="210" spans="1:6" x14ac:dyDescent="0.2">
      <c r="A210" s="41">
        <v>42916</v>
      </c>
      <c r="B210" s="57" t="s">
        <v>173</v>
      </c>
      <c r="C210" s="49">
        <v>1.54</v>
      </c>
      <c r="D210" s="49">
        <v>-3.06</v>
      </c>
      <c r="E210" s="49">
        <v>2.15</v>
      </c>
      <c r="F210" s="49">
        <v>2.5</v>
      </c>
    </row>
    <row r="211" spans="1:6" x14ac:dyDescent="0.2">
      <c r="A211" s="41">
        <v>42947</v>
      </c>
      <c r="B211" s="45"/>
      <c r="C211" s="49">
        <v>1.84</v>
      </c>
      <c r="D211" s="49">
        <v>-3.08</v>
      </c>
      <c r="E211" s="49">
        <v>2.59</v>
      </c>
      <c r="F211" s="49">
        <v>2.5</v>
      </c>
    </row>
    <row r="212" spans="1:6" x14ac:dyDescent="0.2">
      <c r="A212" s="41">
        <v>42978</v>
      </c>
      <c r="B212" s="45"/>
      <c r="C212" s="49">
        <v>1.74</v>
      </c>
      <c r="D212" s="49">
        <v>-3.03</v>
      </c>
      <c r="E212" s="49">
        <v>2.21</v>
      </c>
      <c r="F212" s="49">
        <v>2.5</v>
      </c>
    </row>
    <row r="213" spans="1:6" x14ac:dyDescent="0.2">
      <c r="A213" s="41">
        <v>43008</v>
      </c>
      <c r="B213" s="45"/>
      <c r="C213" s="49">
        <v>1.39</v>
      </c>
      <c r="D213" s="49">
        <v>-3.13</v>
      </c>
      <c r="E213" s="49">
        <v>1.92</v>
      </c>
      <c r="F213" s="49">
        <v>2.5</v>
      </c>
    </row>
    <row r="214" spans="1:6" x14ac:dyDescent="0.2">
      <c r="A214" s="41">
        <v>43039</v>
      </c>
      <c r="B214" s="45"/>
      <c r="C214" s="49">
        <v>1.87</v>
      </c>
      <c r="D214" s="49">
        <v>-2.25</v>
      </c>
      <c r="E214" s="49">
        <v>2.2400000000000002</v>
      </c>
      <c r="F214" s="49">
        <v>2.5</v>
      </c>
    </row>
    <row r="215" spans="1:6" x14ac:dyDescent="0.2">
      <c r="A215" s="41">
        <v>43069</v>
      </c>
      <c r="B215" s="45"/>
      <c r="C215" s="49">
        <v>1.73</v>
      </c>
      <c r="D215" s="49">
        <v>-2.34</v>
      </c>
      <c r="E215" s="49">
        <v>1.91</v>
      </c>
      <c r="F215" s="49">
        <v>2.5</v>
      </c>
    </row>
    <row r="216" spans="1:6" x14ac:dyDescent="0.2">
      <c r="A216" s="41">
        <v>43100</v>
      </c>
      <c r="B216" s="45"/>
      <c r="C216" s="49">
        <v>1.87</v>
      </c>
      <c r="D216" s="49">
        <v>-1.55</v>
      </c>
      <c r="E216" s="49">
        <v>2.02</v>
      </c>
      <c r="F216" s="49">
        <v>2.5</v>
      </c>
    </row>
    <row r="217" spans="1:6" x14ac:dyDescent="0.2">
      <c r="A217" s="41">
        <v>43131</v>
      </c>
      <c r="B217" s="45"/>
      <c r="C217" s="49">
        <v>2.36</v>
      </c>
      <c r="D217" s="49">
        <v>-0.93</v>
      </c>
      <c r="E217" s="49">
        <v>2.66</v>
      </c>
      <c r="F217" s="49">
        <v>2.5</v>
      </c>
    </row>
    <row r="218" spans="1:6" x14ac:dyDescent="0.2">
      <c r="A218" s="41">
        <v>43159</v>
      </c>
      <c r="B218" s="45"/>
      <c r="C218" s="49">
        <v>2.25</v>
      </c>
      <c r="D218" s="49">
        <v>-0.92</v>
      </c>
      <c r="E218" s="49">
        <v>2.58</v>
      </c>
      <c r="F218" s="49">
        <v>2.5</v>
      </c>
    </row>
    <row r="219" spans="1:6" x14ac:dyDescent="0.2">
      <c r="A219" s="41">
        <v>43190</v>
      </c>
      <c r="B219" s="45"/>
      <c r="C219" s="49">
        <v>2.75</v>
      </c>
      <c r="D219" s="49">
        <v>-0.28000000000000003</v>
      </c>
      <c r="E219" s="49">
        <v>2.98</v>
      </c>
      <c r="F219" s="49">
        <v>2.5</v>
      </c>
    </row>
    <row r="220" spans="1:6" x14ac:dyDescent="0.2">
      <c r="A220" s="41">
        <v>43220</v>
      </c>
      <c r="B220" s="45"/>
      <c r="C220" s="49">
        <v>2.2799999999999998</v>
      </c>
      <c r="D220" s="49">
        <v>-0.21</v>
      </c>
      <c r="E220" s="49">
        <v>2.3199999999999998</v>
      </c>
      <c r="F220" s="49">
        <v>2.5</v>
      </c>
    </row>
    <row r="221" spans="1:6" x14ac:dyDescent="0.2">
      <c r="A221" s="41">
        <v>43251</v>
      </c>
      <c r="B221" s="45"/>
      <c r="C221" s="49">
        <v>1.99</v>
      </c>
      <c r="D221" s="49">
        <v>0.18</v>
      </c>
      <c r="E221" s="49">
        <v>1.83</v>
      </c>
      <c r="F221" s="49">
        <v>2.5</v>
      </c>
    </row>
    <row r="222" spans="1:6" x14ac:dyDescent="0.2">
      <c r="A222" s="41">
        <v>43281</v>
      </c>
      <c r="B222" s="57" t="s">
        <v>174</v>
      </c>
      <c r="C222" s="49">
        <v>2.62</v>
      </c>
      <c r="D222" s="49">
        <v>1.06</v>
      </c>
      <c r="E222" s="49">
        <v>2.23</v>
      </c>
      <c r="F222" s="49">
        <v>2.5</v>
      </c>
    </row>
    <row r="223" spans="1:6" x14ac:dyDescent="0.2">
      <c r="A223" s="41">
        <v>43312</v>
      </c>
      <c r="B223" s="50"/>
      <c r="C223" s="49">
        <v>2.69</v>
      </c>
      <c r="D223" s="49">
        <v>1.38</v>
      </c>
      <c r="E223" s="49">
        <v>2.33</v>
      </c>
      <c r="F223" s="49">
        <v>2.5</v>
      </c>
    </row>
    <row r="224" spans="1:6" x14ac:dyDescent="0.2">
      <c r="A224" s="41">
        <v>43343</v>
      </c>
      <c r="B224" s="50"/>
      <c r="C224" s="49">
        <v>2.64</v>
      </c>
      <c r="D224" s="49">
        <v>1.3</v>
      </c>
      <c r="E224" s="49">
        <v>2.39</v>
      </c>
      <c r="F224" s="49">
        <v>2.5</v>
      </c>
    </row>
    <row r="225" spans="1:6" x14ac:dyDescent="0.2">
      <c r="A225" s="41">
        <v>43373</v>
      </c>
      <c r="B225" s="50"/>
      <c r="C225" s="49">
        <v>2.74</v>
      </c>
      <c r="D225" s="49">
        <v>1.77</v>
      </c>
      <c r="E225" s="49">
        <v>2.15</v>
      </c>
      <c r="F225" s="49">
        <v>2.5</v>
      </c>
    </row>
    <row r="226" spans="1:6" x14ac:dyDescent="0.2">
      <c r="A226" s="41">
        <v>43404</v>
      </c>
      <c r="B226" s="50"/>
      <c r="C226" s="49">
        <v>2.84</v>
      </c>
      <c r="D226" s="49">
        <v>1.74</v>
      </c>
      <c r="E226" s="49">
        <v>2.37</v>
      </c>
      <c r="F226" s="49">
        <v>2.5</v>
      </c>
    </row>
    <row r="227" spans="1:6" x14ac:dyDescent="0.2">
      <c r="A227" s="41">
        <v>43434</v>
      </c>
      <c r="B227" s="50"/>
      <c r="C227" s="49">
        <v>3.25</v>
      </c>
      <c r="D227" s="49">
        <v>2.42</v>
      </c>
      <c r="E227" s="49">
        <v>3.02</v>
      </c>
      <c r="F227" s="49">
        <v>2.5</v>
      </c>
    </row>
    <row r="228" spans="1:6" x14ac:dyDescent="0.2">
      <c r="A228" s="41">
        <v>43465</v>
      </c>
      <c r="B228" s="50"/>
      <c r="C228" s="49">
        <v>3.73</v>
      </c>
      <c r="D228" s="49">
        <v>2.74</v>
      </c>
      <c r="E228" s="49">
        <v>3.71</v>
      </c>
      <c r="F228" s="49">
        <v>2.5</v>
      </c>
    </row>
    <row r="229" spans="1:6" x14ac:dyDescent="0.2">
      <c r="A229" s="41">
        <v>43496</v>
      </c>
      <c r="B229" s="50"/>
      <c r="C229" s="49">
        <v>3.4</v>
      </c>
      <c r="D229" s="49">
        <v>2.58</v>
      </c>
      <c r="E229" s="49">
        <v>3.38</v>
      </c>
      <c r="F229" s="49">
        <v>2.5</v>
      </c>
    </row>
    <row r="230" spans="1:6" x14ac:dyDescent="0.2">
      <c r="A230" s="41">
        <v>43524</v>
      </c>
      <c r="B230" s="50"/>
      <c r="C230" s="49">
        <v>2.98</v>
      </c>
      <c r="D230" s="49">
        <v>2.12</v>
      </c>
      <c r="E230" s="49">
        <v>2.95</v>
      </c>
      <c r="F230" s="49">
        <v>2.5</v>
      </c>
    </row>
    <row r="231" spans="1:6" x14ac:dyDescent="0.2">
      <c r="A231" s="41">
        <v>43555</v>
      </c>
      <c r="B231" s="50"/>
      <c r="C231" s="49">
        <v>2.94</v>
      </c>
      <c r="D231" s="49">
        <v>2.42</v>
      </c>
      <c r="E231" s="49">
        <v>2.83</v>
      </c>
      <c r="F231" s="49">
        <v>2.5</v>
      </c>
    </row>
    <row r="232" spans="1:6" x14ac:dyDescent="0.2">
      <c r="A232" s="41">
        <v>43585</v>
      </c>
      <c r="B232" s="50"/>
      <c r="C232" s="49">
        <v>3.27</v>
      </c>
      <c r="D232" s="49">
        <v>2.83</v>
      </c>
      <c r="E232" s="49">
        <v>3.18</v>
      </c>
      <c r="F232" s="49">
        <v>2.5</v>
      </c>
    </row>
    <row r="233" spans="1:6" x14ac:dyDescent="0.2">
      <c r="A233" s="41">
        <v>43616</v>
      </c>
      <c r="B233" s="50"/>
      <c r="C233" s="49">
        <v>3.59</v>
      </c>
      <c r="D233" s="49">
        <v>3.06</v>
      </c>
      <c r="E233" s="49">
        <v>3.45</v>
      </c>
      <c r="F233" s="49">
        <v>2.5</v>
      </c>
    </row>
    <row r="234" spans="1:6" x14ac:dyDescent="0.2">
      <c r="A234" s="41">
        <v>43646</v>
      </c>
      <c r="B234" s="57" t="s">
        <v>175</v>
      </c>
      <c r="C234" s="49">
        <v>3.34</v>
      </c>
      <c r="D234" s="49">
        <v>2.97</v>
      </c>
      <c r="E234" s="49">
        <v>3.28</v>
      </c>
      <c r="F234" s="49">
        <v>2.5</v>
      </c>
    </row>
  </sheetData>
  <phoneticPr fontId="1" type="noConversion"/>
  <pageMargins left="0.75" right="0.75" top="1" bottom="1" header="0.5" footer="0.5"/>
  <pageSetup paperSize="9" orientation="portrait" r:id="rId1"/>
  <headerFooter alignWithMargins="0"/>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rgb="FFF7EFFF"/>
  </sheetPr>
  <dimension ref="A1:D174"/>
  <sheetViews>
    <sheetView workbookViewId="0">
      <pane xSplit="2" ySplit="12" topLeftCell="C13" activePane="bottomRight" state="frozen"/>
      <selection activeCell="D174" sqref="D174"/>
      <selection pane="topRight" activeCell="D174" sqref="D174"/>
      <selection pane="bottomLeft" activeCell="D174" sqref="D174"/>
      <selection pane="bottomRight"/>
    </sheetView>
  </sheetViews>
  <sheetFormatPr defaultColWidth="9.140625" defaultRowHeight="12.75" x14ac:dyDescent="0.2"/>
  <cols>
    <col min="1" max="1" width="8.140625" style="10" customWidth="1"/>
    <col min="2" max="2" width="6.140625" style="10" customWidth="1"/>
    <col min="3" max="3" width="17" style="10" customWidth="1"/>
    <col min="4" max="4" width="17.85546875" style="10" customWidth="1"/>
    <col min="5" max="16384" width="9.140625" style="10"/>
  </cols>
  <sheetData>
    <row r="1" spans="1:4" x14ac:dyDescent="0.2">
      <c r="A1" s="45"/>
      <c r="B1" s="50" t="s">
        <v>5</v>
      </c>
      <c r="C1" s="45"/>
      <c r="D1" s="45"/>
    </row>
    <row r="2" spans="1:4" x14ac:dyDescent="0.2">
      <c r="A2" s="45"/>
      <c r="B2" s="50" t="s">
        <v>59</v>
      </c>
      <c r="C2" s="45"/>
      <c r="D2" s="45"/>
    </row>
    <row r="3" spans="1:4" x14ac:dyDescent="0.2">
      <c r="A3" s="45"/>
      <c r="B3" s="50" t="s">
        <v>63</v>
      </c>
      <c r="C3" s="45"/>
      <c r="D3" s="45"/>
    </row>
    <row r="4" spans="1:4" x14ac:dyDescent="0.2">
      <c r="A4" s="45"/>
      <c r="B4" s="53" t="s">
        <v>38</v>
      </c>
      <c r="C4" s="45"/>
      <c r="D4" s="45"/>
    </row>
    <row r="5" spans="1:4" x14ac:dyDescent="0.2">
      <c r="A5" s="45"/>
      <c r="B5" s="53"/>
      <c r="C5" s="45"/>
      <c r="D5" s="45"/>
    </row>
    <row r="6" spans="1:4" ht="15" customHeight="1" x14ac:dyDescent="0.2">
      <c r="A6" s="45"/>
      <c r="B6" s="53" t="s">
        <v>145</v>
      </c>
      <c r="C6" s="45"/>
      <c r="D6" s="45"/>
    </row>
    <row r="7" spans="1:4" x14ac:dyDescent="0.2">
      <c r="A7" s="45"/>
      <c r="B7" s="61" t="s">
        <v>180</v>
      </c>
      <c r="C7" s="45"/>
      <c r="D7" s="45"/>
    </row>
    <row r="8" spans="1:4" x14ac:dyDescent="0.2">
      <c r="A8" s="45"/>
      <c r="B8" s="53" t="s">
        <v>41</v>
      </c>
      <c r="C8" s="45"/>
      <c r="D8" s="45"/>
    </row>
    <row r="9" spans="1:4" x14ac:dyDescent="0.2">
      <c r="A9" s="45"/>
      <c r="B9" s="53" t="s">
        <v>41</v>
      </c>
      <c r="C9" s="45"/>
      <c r="D9" s="45"/>
    </row>
    <row r="10" spans="1:4" s="20" customFormat="1" ht="15" x14ac:dyDescent="0.25">
      <c r="A10" s="45"/>
      <c r="B10" s="17"/>
      <c r="C10" s="45"/>
      <c r="D10" s="45"/>
    </row>
    <row r="11" spans="1:4" s="20" customFormat="1" x14ac:dyDescent="0.2">
      <c r="A11" s="45"/>
      <c r="B11" s="40"/>
      <c r="C11" s="45"/>
      <c r="D11" s="45"/>
    </row>
    <row r="12" spans="1:4" s="16" customFormat="1" ht="36" customHeight="1" x14ac:dyDescent="0.2">
      <c r="A12" s="67"/>
      <c r="B12" s="67"/>
      <c r="C12" s="99" t="s">
        <v>58</v>
      </c>
      <c r="D12" s="65" t="s">
        <v>57</v>
      </c>
    </row>
    <row r="13" spans="1:4" x14ac:dyDescent="0.2">
      <c r="A13" s="75">
        <v>38748</v>
      </c>
      <c r="B13" s="50" t="s">
        <v>209</v>
      </c>
      <c r="C13" s="56">
        <v>0.32141422257934149</v>
      </c>
      <c r="D13" s="56">
        <v>-1.4521006380349144</v>
      </c>
    </row>
    <row r="14" spans="1:4" x14ac:dyDescent="0.2">
      <c r="A14" s="75">
        <v>38776</v>
      </c>
      <c r="B14" s="50"/>
      <c r="C14" s="55">
        <v>-0.08</v>
      </c>
      <c r="D14" s="56">
        <v>3.09</v>
      </c>
    </row>
    <row r="15" spans="1:4" x14ac:dyDescent="0.2">
      <c r="A15" s="75">
        <v>38807</v>
      </c>
      <c r="B15" s="50"/>
      <c r="C15" s="55">
        <v>1.1200000000000001</v>
      </c>
      <c r="D15" s="56">
        <v>8.8699999999999992</v>
      </c>
    </row>
    <row r="16" spans="1:4" x14ac:dyDescent="0.2">
      <c r="A16" s="75">
        <v>38837</v>
      </c>
      <c r="B16" s="50"/>
      <c r="C16" s="55">
        <v>1.1499999999999999</v>
      </c>
      <c r="D16" s="56">
        <v>8.81</v>
      </c>
    </row>
    <row r="17" spans="1:4" x14ac:dyDescent="0.2">
      <c r="A17" s="75">
        <v>38868</v>
      </c>
      <c r="B17" s="50"/>
      <c r="C17" s="55">
        <v>1.45</v>
      </c>
      <c r="D17" s="56">
        <v>-0.06</v>
      </c>
    </row>
    <row r="18" spans="1:4" x14ac:dyDescent="0.2">
      <c r="A18" s="75">
        <v>38898</v>
      </c>
      <c r="B18" s="50">
        <v>2006</v>
      </c>
      <c r="C18" s="55">
        <v>1.1599999999999999</v>
      </c>
      <c r="D18" s="56">
        <v>3.03</v>
      </c>
    </row>
    <row r="19" spans="1:4" x14ac:dyDescent="0.2">
      <c r="A19" s="75">
        <v>38929</v>
      </c>
      <c r="B19" s="50"/>
      <c r="C19" s="55">
        <v>0.46</v>
      </c>
      <c r="D19" s="56">
        <v>-0.3</v>
      </c>
    </row>
    <row r="20" spans="1:4" x14ac:dyDescent="0.2">
      <c r="A20" s="75">
        <v>38960</v>
      </c>
      <c r="B20" s="50"/>
      <c r="C20" s="55">
        <v>0.34</v>
      </c>
      <c r="D20" s="56">
        <v>-4.34</v>
      </c>
    </row>
    <row r="21" spans="1:4" x14ac:dyDescent="0.2">
      <c r="A21" s="75">
        <v>38990</v>
      </c>
      <c r="B21" s="50"/>
      <c r="C21" s="55">
        <v>0.61</v>
      </c>
      <c r="D21" s="56">
        <v>-1.1100000000000001</v>
      </c>
    </row>
    <row r="22" spans="1:4" x14ac:dyDescent="0.2">
      <c r="A22" s="75">
        <v>39021</v>
      </c>
      <c r="B22" s="50"/>
      <c r="C22" s="55">
        <v>0.23</v>
      </c>
      <c r="D22" s="56">
        <v>-3.12</v>
      </c>
    </row>
    <row r="23" spans="1:4" x14ac:dyDescent="0.2">
      <c r="A23" s="75">
        <v>39051</v>
      </c>
      <c r="B23" s="50"/>
      <c r="C23" s="55">
        <v>-0.04</v>
      </c>
      <c r="D23" s="56">
        <v>3.01</v>
      </c>
    </row>
    <row r="24" spans="1:4" x14ac:dyDescent="0.2">
      <c r="A24" s="75">
        <v>39082</v>
      </c>
      <c r="B24" s="50"/>
      <c r="C24" s="55">
        <v>0.04</v>
      </c>
      <c r="D24" s="56">
        <v>2.4500000000000002</v>
      </c>
    </row>
    <row r="25" spans="1:4" x14ac:dyDescent="0.2">
      <c r="A25" s="75">
        <v>39113</v>
      </c>
      <c r="B25" s="50"/>
      <c r="C25" s="55">
        <v>0.26</v>
      </c>
      <c r="D25" s="56">
        <v>-0.43</v>
      </c>
    </row>
    <row r="26" spans="1:4" x14ac:dyDescent="0.2">
      <c r="A26" s="75">
        <v>39141</v>
      </c>
      <c r="B26" s="50"/>
      <c r="C26" s="55">
        <v>0.41</v>
      </c>
      <c r="D26" s="56">
        <v>-3.41</v>
      </c>
    </row>
    <row r="27" spans="1:4" x14ac:dyDescent="0.2">
      <c r="A27" s="75">
        <v>39172</v>
      </c>
      <c r="B27" s="50"/>
      <c r="C27" s="55">
        <v>-0.34</v>
      </c>
      <c r="D27" s="56">
        <v>0.28000000000000003</v>
      </c>
    </row>
    <row r="28" spans="1:4" x14ac:dyDescent="0.2">
      <c r="A28" s="75">
        <v>39202</v>
      </c>
      <c r="B28" s="50"/>
      <c r="C28" s="55">
        <v>0.6</v>
      </c>
      <c r="D28" s="56">
        <v>-0.83</v>
      </c>
    </row>
    <row r="29" spans="1:4" x14ac:dyDescent="0.2">
      <c r="A29" s="75">
        <v>39233</v>
      </c>
      <c r="B29" s="50"/>
      <c r="C29" s="55">
        <v>0.86</v>
      </c>
      <c r="D29" s="56">
        <v>-3.42</v>
      </c>
    </row>
    <row r="30" spans="1:4" x14ac:dyDescent="0.2">
      <c r="A30" s="75">
        <v>39263</v>
      </c>
      <c r="B30" s="50">
        <v>2007</v>
      </c>
      <c r="C30" s="55">
        <v>0.52</v>
      </c>
      <c r="D30" s="56">
        <v>-1.03</v>
      </c>
    </row>
    <row r="31" spans="1:4" x14ac:dyDescent="0.2">
      <c r="A31" s="75">
        <v>39294</v>
      </c>
      <c r="B31" s="50"/>
      <c r="C31" s="55">
        <v>0.22</v>
      </c>
      <c r="D31" s="56">
        <v>-1.48</v>
      </c>
    </row>
    <row r="32" spans="1:4" x14ac:dyDescent="0.2">
      <c r="A32" s="75">
        <v>39325</v>
      </c>
      <c r="B32" s="50"/>
      <c r="C32" s="55">
        <v>0.04</v>
      </c>
      <c r="D32" s="56">
        <v>6.66</v>
      </c>
    </row>
    <row r="33" spans="1:4" x14ac:dyDescent="0.2">
      <c r="A33" s="75">
        <v>39355</v>
      </c>
      <c r="B33" s="50"/>
      <c r="C33" s="55">
        <v>1.32</v>
      </c>
      <c r="D33" s="56">
        <v>-0.36</v>
      </c>
    </row>
    <row r="34" spans="1:4" x14ac:dyDescent="0.2">
      <c r="A34" s="75">
        <v>39386</v>
      </c>
      <c r="B34" s="50"/>
      <c r="C34" s="55">
        <v>0.51</v>
      </c>
      <c r="D34" s="56">
        <v>-2.88</v>
      </c>
    </row>
    <row r="35" spans="1:4" x14ac:dyDescent="0.2">
      <c r="A35" s="75">
        <v>39416</v>
      </c>
      <c r="B35" s="50"/>
      <c r="C35" s="55">
        <v>0.65</v>
      </c>
      <c r="D35" s="56">
        <v>2.5099999999999998</v>
      </c>
    </row>
    <row r="36" spans="1:4" x14ac:dyDescent="0.2">
      <c r="A36" s="75">
        <v>39447</v>
      </c>
      <c r="B36" s="50"/>
      <c r="C36" s="55">
        <v>0.68</v>
      </c>
      <c r="D36" s="56">
        <v>1.45</v>
      </c>
    </row>
    <row r="37" spans="1:4" x14ac:dyDescent="0.2">
      <c r="A37" s="75">
        <v>39478</v>
      </c>
      <c r="B37" s="50"/>
      <c r="C37" s="55">
        <v>0.18</v>
      </c>
      <c r="D37" s="56">
        <v>3.85</v>
      </c>
    </row>
    <row r="38" spans="1:4" x14ac:dyDescent="0.2">
      <c r="A38" s="75">
        <v>39507</v>
      </c>
      <c r="B38" s="50"/>
      <c r="C38" s="55">
        <v>1.38</v>
      </c>
      <c r="D38" s="56">
        <v>3.7</v>
      </c>
    </row>
    <row r="39" spans="1:4" x14ac:dyDescent="0.2">
      <c r="A39" s="75">
        <v>39538</v>
      </c>
      <c r="B39" s="50"/>
      <c r="C39" s="55">
        <v>1.47</v>
      </c>
      <c r="D39" s="56">
        <v>12.14</v>
      </c>
    </row>
    <row r="40" spans="1:4" x14ac:dyDescent="0.2">
      <c r="A40" s="75">
        <v>39568</v>
      </c>
      <c r="B40" s="50"/>
      <c r="C40" s="55">
        <v>3.41</v>
      </c>
      <c r="D40" s="56">
        <v>4.0999999999999996</v>
      </c>
    </row>
    <row r="41" spans="1:4" x14ac:dyDescent="0.2">
      <c r="A41" s="75">
        <v>39599</v>
      </c>
      <c r="B41" s="50"/>
      <c r="C41" s="55">
        <v>1.37</v>
      </c>
      <c r="D41" s="56">
        <v>0.63</v>
      </c>
    </row>
    <row r="42" spans="1:4" x14ac:dyDescent="0.2">
      <c r="A42" s="75">
        <v>39629</v>
      </c>
      <c r="B42" s="50">
        <v>2008</v>
      </c>
      <c r="C42" s="55">
        <v>0.89</v>
      </c>
      <c r="D42" s="56">
        <v>5.07</v>
      </c>
    </row>
    <row r="43" spans="1:4" x14ac:dyDescent="0.2">
      <c r="A43" s="75">
        <v>39660</v>
      </c>
      <c r="B43" s="50"/>
      <c r="C43" s="55">
        <v>0.94</v>
      </c>
      <c r="D43" s="56">
        <v>0.18</v>
      </c>
    </row>
    <row r="44" spans="1:4" x14ac:dyDescent="0.2">
      <c r="A44" s="75">
        <v>39691</v>
      </c>
      <c r="B44" s="50"/>
      <c r="C44" s="55">
        <v>0.9</v>
      </c>
      <c r="D44" s="56">
        <v>-0.35</v>
      </c>
    </row>
    <row r="45" spans="1:4" x14ac:dyDescent="0.2">
      <c r="A45" s="75">
        <v>39721</v>
      </c>
      <c r="B45" s="50"/>
      <c r="C45" s="55">
        <v>0.86</v>
      </c>
      <c r="D45" s="56">
        <v>8.15</v>
      </c>
    </row>
    <row r="46" spans="1:4" x14ac:dyDescent="0.2">
      <c r="A46" s="75">
        <v>39752</v>
      </c>
      <c r="B46" s="50"/>
      <c r="C46" s="55">
        <v>2.16</v>
      </c>
      <c r="D46" s="56">
        <v>17.59</v>
      </c>
    </row>
    <row r="47" spans="1:4" x14ac:dyDescent="0.2">
      <c r="A47" s="75">
        <v>39782</v>
      </c>
      <c r="B47" s="50"/>
      <c r="C47" s="55">
        <v>1.74</v>
      </c>
      <c r="D47" s="56">
        <v>13.55</v>
      </c>
    </row>
    <row r="48" spans="1:4" x14ac:dyDescent="0.2">
      <c r="A48" s="75">
        <v>39813</v>
      </c>
      <c r="B48" s="50"/>
      <c r="C48" s="55">
        <v>1.52</v>
      </c>
      <c r="D48" s="56">
        <v>-5.97</v>
      </c>
    </row>
    <row r="49" spans="1:4" s="11" customFormat="1" x14ac:dyDescent="0.2">
      <c r="A49" s="75">
        <v>39844</v>
      </c>
      <c r="B49" s="50"/>
      <c r="C49" s="55">
        <v>0.56999999999999995</v>
      </c>
      <c r="D49" s="56">
        <v>-1.25</v>
      </c>
    </row>
    <row r="50" spans="1:4" x14ac:dyDescent="0.2">
      <c r="A50" s="75">
        <v>39872</v>
      </c>
      <c r="B50" s="50"/>
      <c r="C50" s="55">
        <v>0.51</v>
      </c>
      <c r="D50" s="56">
        <v>-10.49</v>
      </c>
    </row>
    <row r="51" spans="1:4" x14ac:dyDescent="0.2">
      <c r="A51" s="75">
        <v>39903</v>
      </c>
      <c r="B51" s="50"/>
      <c r="C51" s="55">
        <v>-0.59</v>
      </c>
      <c r="D51" s="56">
        <v>1.56</v>
      </c>
    </row>
    <row r="52" spans="1:4" x14ac:dyDescent="0.2">
      <c r="A52" s="75">
        <v>39933</v>
      </c>
      <c r="B52" s="50"/>
      <c r="C52" s="55">
        <v>0.45</v>
      </c>
      <c r="D52" s="56">
        <v>11.98</v>
      </c>
    </row>
    <row r="53" spans="1:4" x14ac:dyDescent="0.2">
      <c r="A53" s="75">
        <v>39964</v>
      </c>
      <c r="B53" s="50"/>
      <c r="C53" s="55">
        <v>1.1299999999999999</v>
      </c>
      <c r="D53" s="56">
        <v>2.99</v>
      </c>
    </row>
    <row r="54" spans="1:4" x14ac:dyDescent="0.2">
      <c r="A54" s="75">
        <v>39994</v>
      </c>
      <c r="B54" s="50">
        <v>2009</v>
      </c>
      <c r="C54" s="55">
        <v>1.38</v>
      </c>
      <c r="D54" s="56">
        <v>2.6</v>
      </c>
    </row>
    <row r="55" spans="1:4" x14ac:dyDescent="0.2">
      <c r="A55" s="75">
        <v>40025</v>
      </c>
      <c r="B55" s="50"/>
      <c r="C55" s="55">
        <v>0.17</v>
      </c>
      <c r="D55" s="56">
        <v>1.04</v>
      </c>
    </row>
    <row r="56" spans="1:4" x14ac:dyDescent="0.2">
      <c r="A56" s="75">
        <v>40056</v>
      </c>
      <c r="B56" s="50"/>
      <c r="C56" s="55">
        <v>0.52</v>
      </c>
      <c r="D56" s="56">
        <v>1.33</v>
      </c>
    </row>
    <row r="57" spans="1:4" x14ac:dyDescent="0.2">
      <c r="A57" s="75">
        <v>40086</v>
      </c>
      <c r="B57" s="50"/>
      <c r="C57" s="55">
        <v>0.78</v>
      </c>
      <c r="D57" s="56">
        <v>-0.46</v>
      </c>
    </row>
    <row r="58" spans="1:4" x14ac:dyDescent="0.2">
      <c r="A58" s="75">
        <v>40117</v>
      </c>
      <c r="B58" s="50"/>
      <c r="C58" s="55">
        <v>1.1399999999999999</v>
      </c>
      <c r="D58" s="56">
        <v>0.76</v>
      </c>
    </row>
    <row r="59" spans="1:4" x14ac:dyDescent="0.2">
      <c r="A59" s="75">
        <v>40147</v>
      </c>
      <c r="B59" s="50"/>
      <c r="C59" s="55">
        <v>0.74</v>
      </c>
      <c r="D59" s="56">
        <v>0.64</v>
      </c>
    </row>
    <row r="60" spans="1:4" x14ac:dyDescent="0.2">
      <c r="A60" s="75">
        <v>40178</v>
      </c>
      <c r="B60" s="50"/>
      <c r="C60" s="55">
        <v>0.48</v>
      </c>
      <c r="D60" s="56">
        <v>-0.63</v>
      </c>
    </row>
    <row r="61" spans="1:4" s="11" customFormat="1" ht="12.75" customHeight="1" x14ac:dyDescent="0.2">
      <c r="A61" s="75">
        <v>40209</v>
      </c>
      <c r="B61" s="50"/>
      <c r="C61" s="55">
        <v>-0.31</v>
      </c>
      <c r="D61" s="56">
        <v>-0.74</v>
      </c>
    </row>
    <row r="62" spans="1:4" x14ac:dyDescent="0.2">
      <c r="A62" s="75">
        <v>40237</v>
      </c>
      <c r="B62" s="50"/>
      <c r="C62" s="55">
        <v>1.1499999999999999</v>
      </c>
      <c r="D62" s="56">
        <v>-1.23</v>
      </c>
    </row>
    <row r="63" spans="1:4" x14ac:dyDescent="0.2">
      <c r="A63" s="75">
        <v>40268</v>
      </c>
      <c r="B63" s="50"/>
      <c r="C63" s="55">
        <v>0.55000000000000004</v>
      </c>
      <c r="D63" s="56">
        <v>-1.1399999999999999</v>
      </c>
    </row>
    <row r="64" spans="1:4" x14ac:dyDescent="0.2">
      <c r="A64" s="75">
        <v>40298</v>
      </c>
      <c r="B64" s="50"/>
      <c r="C64" s="55">
        <v>0.25</v>
      </c>
      <c r="D64" s="56">
        <v>-0.57999999999999996</v>
      </c>
    </row>
    <row r="65" spans="1:4" x14ac:dyDescent="0.2">
      <c r="A65" s="75">
        <v>40329</v>
      </c>
      <c r="B65" s="50"/>
      <c r="C65" s="55">
        <v>0.41</v>
      </c>
      <c r="D65" s="56">
        <v>-3.35</v>
      </c>
    </row>
    <row r="66" spans="1:4" x14ac:dyDescent="0.2">
      <c r="A66" s="75">
        <v>40359</v>
      </c>
      <c r="B66" s="50">
        <v>2010</v>
      </c>
      <c r="C66" s="55">
        <v>-0.33</v>
      </c>
      <c r="D66" s="56">
        <v>-2.73</v>
      </c>
    </row>
    <row r="67" spans="1:4" x14ac:dyDescent="0.2">
      <c r="A67" s="75">
        <v>40390</v>
      </c>
      <c r="B67" s="45"/>
      <c r="C67" s="55">
        <v>-0.66</v>
      </c>
      <c r="D67" s="56">
        <v>-0.36</v>
      </c>
    </row>
    <row r="68" spans="1:4" x14ac:dyDescent="0.2">
      <c r="A68" s="75">
        <v>40421</v>
      </c>
      <c r="B68" s="45"/>
      <c r="C68" s="55">
        <v>0.25</v>
      </c>
      <c r="D68" s="56">
        <v>-2.0099999999999998</v>
      </c>
    </row>
    <row r="69" spans="1:4" x14ac:dyDescent="0.2">
      <c r="A69" s="75">
        <v>40451</v>
      </c>
      <c r="B69" s="45"/>
      <c r="C69" s="55">
        <v>0</v>
      </c>
      <c r="D69" s="56">
        <v>-1.05</v>
      </c>
    </row>
    <row r="70" spans="1:4" x14ac:dyDescent="0.2">
      <c r="A70" s="75">
        <v>40482</v>
      </c>
      <c r="B70" s="45"/>
      <c r="C70" s="55">
        <v>0.74</v>
      </c>
      <c r="D70" s="56">
        <v>0.05</v>
      </c>
    </row>
    <row r="71" spans="1:4" x14ac:dyDescent="0.2">
      <c r="A71" s="75">
        <v>40512</v>
      </c>
      <c r="B71" s="45"/>
      <c r="C71" s="55">
        <v>0.05</v>
      </c>
      <c r="D71" s="56">
        <v>-0.49</v>
      </c>
    </row>
    <row r="72" spans="1:4" x14ac:dyDescent="0.2">
      <c r="A72" s="75">
        <v>40543</v>
      </c>
      <c r="B72" s="45"/>
      <c r="C72" s="55">
        <v>0.33</v>
      </c>
      <c r="D72" s="56">
        <v>0.8</v>
      </c>
    </row>
    <row r="73" spans="1:4" x14ac:dyDescent="0.2">
      <c r="A73" s="75">
        <v>40574</v>
      </c>
      <c r="B73" s="45"/>
      <c r="C73" s="55">
        <v>-0.9</v>
      </c>
      <c r="D73" s="56">
        <v>2.14</v>
      </c>
    </row>
    <row r="74" spans="1:4" x14ac:dyDescent="0.2">
      <c r="A74" s="75">
        <v>40602</v>
      </c>
      <c r="B74" s="45"/>
      <c r="C74" s="55">
        <v>1.18</v>
      </c>
      <c r="D74" s="56">
        <v>1.66</v>
      </c>
    </row>
    <row r="75" spans="1:4" x14ac:dyDescent="0.2">
      <c r="A75" s="75">
        <v>40633</v>
      </c>
      <c r="B75" s="45"/>
      <c r="C75" s="55">
        <v>0.95</v>
      </c>
      <c r="D75" s="56">
        <v>0.64</v>
      </c>
    </row>
    <row r="76" spans="1:4" ht="12" customHeight="1" x14ac:dyDescent="0.2">
      <c r="A76" s="75">
        <v>40663</v>
      </c>
      <c r="B76" s="45"/>
      <c r="C76" s="55">
        <v>0.78</v>
      </c>
      <c r="D76" s="56">
        <v>0.27</v>
      </c>
    </row>
    <row r="77" spans="1:4" x14ac:dyDescent="0.2">
      <c r="A77" s="75">
        <v>40694</v>
      </c>
      <c r="B77" s="45"/>
      <c r="C77" s="55">
        <v>0.94</v>
      </c>
      <c r="D77" s="56">
        <v>1.07</v>
      </c>
    </row>
    <row r="78" spans="1:4" x14ac:dyDescent="0.2">
      <c r="A78" s="75">
        <v>40724</v>
      </c>
      <c r="B78" s="50">
        <v>2011</v>
      </c>
      <c r="C78" s="55">
        <v>0.5</v>
      </c>
      <c r="D78" s="56">
        <v>0.56999999999999995</v>
      </c>
    </row>
    <row r="79" spans="1:4" x14ac:dyDescent="0.2">
      <c r="A79" s="75">
        <v>40755</v>
      </c>
      <c r="B79" s="45"/>
      <c r="C79" s="55">
        <v>0.11</v>
      </c>
      <c r="D79" s="56">
        <v>0.43</v>
      </c>
    </row>
    <row r="80" spans="1:4" x14ac:dyDescent="0.2">
      <c r="A80" s="75">
        <v>40786</v>
      </c>
      <c r="B80" s="45"/>
      <c r="C80" s="55">
        <v>0.26</v>
      </c>
      <c r="D80" s="56">
        <v>-0.82</v>
      </c>
    </row>
    <row r="81" spans="1:4" x14ac:dyDescent="0.2">
      <c r="A81" s="75">
        <v>40816</v>
      </c>
      <c r="B81" s="45"/>
      <c r="C81" s="55">
        <v>0.63</v>
      </c>
      <c r="D81" s="56">
        <v>-1.49</v>
      </c>
    </row>
    <row r="82" spans="1:4" x14ac:dyDescent="0.2">
      <c r="A82" s="75">
        <v>40847</v>
      </c>
      <c r="B82" s="45"/>
      <c r="C82" s="55">
        <v>0.34</v>
      </c>
      <c r="D82" s="56">
        <v>-1.1200000000000001</v>
      </c>
    </row>
    <row r="83" spans="1:4" x14ac:dyDescent="0.2">
      <c r="A83" s="75">
        <v>40877</v>
      </c>
      <c r="B83" s="45"/>
      <c r="C83" s="55">
        <v>0</v>
      </c>
      <c r="D83" s="56">
        <v>0.28000000000000003</v>
      </c>
    </row>
    <row r="84" spans="1:4" x14ac:dyDescent="0.2">
      <c r="A84" s="75">
        <v>40908</v>
      </c>
      <c r="B84" s="45"/>
      <c r="C84" s="55">
        <v>0.36</v>
      </c>
      <c r="D84" s="56">
        <v>1.1399999999999999</v>
      </c>
    </row>
    <row r="85" spans="1:4" x14ac:dyDescent="0.2">
      <c r="A85" s="75">
        <v>40939</v>
      </c>
      <c r="B85" s="45"/>
      <c r="C85" s="55">
        <v>0.28000000000000003</v>
      </c>
      <c r="D85" s="56">
        <v>1.17</v>
      </c>
    </row>
    <row r="86" spans="1:4" x14ac:dyDescent="0.2">
      <c r="A86" s="75">
        <v>40968</v>
      </c>
      <c r="B86" s="45"/>
      <c r="C86" s="55">
        <v>1.01</v>
      </c>
      <c r="D86" s="56">
        <v>1.98</v>
      </c>
    </row>
    <row r="87" spans="1:4" x14ac:dyDescent="0.2">
      <c r="A87" s="75">
        <v>40999</v>
      </c>
      <c r="B87" s="45"/>
      <c r="C87" s="55">
        <v>1.05</v>
      </c>
      <c r="D87" s="56">
        <v>2.08</v>
      </c>
    </row>
    <row r="88" spans="1:4" x14ac:dyDescent="0.2">
      <c r="A88" s="75">
        <v>41029</v>
      </c>
      <c r="B88" s="45"/>
      <c r="C88" s="55">
        <v>0.78</v>
      </c>
      <c r="D88" s="56">
        <v>0.22</v>
      </c>
    </row>
    <row r="89" spans="1:4" x14ac:dyDescent="0.2">
      <c r="A89" s="75">
        <v>41060</v>
      </c>
      <c r="B89" s="45"/>
      <c r="C89" s="55">
        <v>-0.03</v>
      </c>
      <c r="D89" s="56">
        <v>-2.1</v>
      </c>
    </row>
    <row r="90" spans="1:4" x14ac:dyDescent="0.2">
      <c r="A90" s="75">
        <v>41090</v>
      </c>
      <c r="B90" s="50">
        <v>2012</v>
      </c>
      <c r="C90" s="55">
        <v>0.5</v>
      </c>
      <c r="D90" s="56">
        <v>-1.48</v>
      </c>
    </row>
    <row r="91" spans="1:4" x14ac:dyDescent="0.2">
      <c r="A91" s="75">
        <v>41121</v>
      </c>
      <c r="B91" s="45"/>
      <c r="C91" s="55">
        <v>-0.72</v>
      </c>
      <c r="D91" s="56">
        <v>-2.16</v>
      </c>
    </row>
    <row r="92" spans="1:4" x14ac:dyDescent="0.2">
      <c r="A92" s="75">
        <v>41152</v>
      </c>
      <c r="B92" s="45"/>
      <c r="C92" s="55">
        <v>-0.15</v>
      </c>
      <c r="D92" s="56">
        <v>-3.56</v>
      </c>
    </row>
    <row r="93" spans="1:4" x14ac:dyDescent="0.2">
      <c r="A93" s="75">
        <v>41182</v>
      </c>
      <c r="B93" s="45"/>
      <c r="C93" s="55">
        <v>0.76</v>
      </c>
      <c r="D93" s="56">
        <v>4.84</v>
      </c>
    </row>
    <row r="94" spans="1:4" x14ac:dyDescent="0.2">
      <c r="A94" s="75">
        <v>41213</v>
      </c>
      <c r="B94" s="45"/>
      <c r="C94" s="55">
        <v>0.28000000000000003</v>
      </c>
      <c r="D94" s="56">
        <v>1.56</v>
      </c>
    </row>
    <row r="95" spans="1:4" x14ac:dyDescent="0.2">
      <c r="A95" s="75">
        <v>41243</v>
      </c>
      <c r="B95" s="45"/>
      <c r="C95" s="55">
        <v>0.32</v>
      </c>
      <c r="D95" s="56">
        <v>1.61</v>
      </c>
    </row>
    <row r="96" spans="1:4" x14ac:dyDescent="0.2">
      <c r="A96" s="75">
        <v>41274</v>
      </c>
      <c r="B96" s="45"/>
      <c r="C96" s="55">
        <v>0.05</v>
      </c>
      <c r="D96" s="56">
        <v>0.84</v>
      </c>
    </row>
    <row r="97" spans="1:4" x14ac:dyDescent="0.2">
      <c r="A97" s="75">
        <v>41305</v>
      </c>
      <c r="B97" s="45"/>
      <c r="C97" s="55">
        <v>0.27</v>
      </c>
      <c r="D97" s="56">
        <v>2.54</v>
      </c>
    </row>
    <row r="98" spans="1:4" x14ac:dyDescent="0.2">
      <c r="A98" s="75">
        <v>41333</v>
      </c>
      <c r="B98" s="45"/>
      <c r="C98" s="55">
        <v>1.64</v>
      </c>
      <c r="D98" s="56">
        <v>-0.76</v>
      </c>
    </row>
    <row r="99" spans="1:4" x14ac:dyDescent="0.2">
      <c r="A99" s="75">
        <v>41364</v>
      </c>
      <c r="B99" s="45"/>
      <c r="C99" s="55">
        <v>0.2</v>
      </c>
      <c r="D99" s="56">
        <v>-4.16</v>
      </c>
    </row>
    <row r="100" spans="1:4" x14ac:dyDescent="0.2">
      <c r="A100" s="75">
        <v>41394</v>
      </c>
      <c r="B100" s="45"/>
      <c r="C100" s="55">
        <v>0.19</v>
      </c>
      <c r="D100" s="56">
        <v>-4.9400000000000004</v>
      </c>
    </row>
    <row r="101" spans="1:4" x14ac:dyDescent="0.2">
      <c r="A101" s="75">
        <v>41425</v>
      </c>
      <c r="B101" s="45"/>
      <c r="C101" s="55">
        <v>-0.05</v>
      </c>
      <c r="D101" s="56">
        <v>1.48</v>
      </c>
    </row>
    <row r="102" spans="1:4" x14ac:dyDescent="0.2">
      <c r="A102" s="75">
        <v>41455</v>
      </c>
      <c r="B102" s="50">
        <v>2013</v>
      </c>
      <c r="C102" s="55">
        <v>0.53</v>
      </c>
      <c r="D102" s="56">
        <v>1.3</v>
      </c>
    </row>
    <row r="103" spans="1:4" x14ac:dyDescent="0.2">
      <c r="A103" s="75">
        <v>41486</v>
      </c>
      <c r="B103" s="45"/>
      <c r="C103" s="55">
        <v>-0.27</v>
      </c>
      <c r="D103" s="56">
        <v>-0.43</v>
      </c>
    </row>
    <row r="104" spans="1:4" x14ac:dyDescent="0.2">
      <c r="A104" s="75">
        <v>41517</v>
      </c>
      <c r="B104" s="45"/>
      <c r="C104" s="55">
        <v>0.34</v>
      </c>
      <c r="D104" s="56">
        <v>-1.1100000000000001</v>
      </c>
    </row>
    <row r="105" spans="1:4" x14ac:dyDescent="0.2">
      <c r="A105" s="75">
        <v>41547</v>
      </c>
      <c r="B105" s="45"/>
      <c r="C105" s="55">
        <v>0.34</v>
      </c>
      <c r="D105" s="56">
        <v>1.61</v>
      </c>
    </row>
    <row r="106" spans="1:4" x14ac:dyDescent="0.2">
      <c r="A106" s="75">
        <v>41578</v>
      </c>
      <c r="B106" s="45"/>
      <c r="C106" s="55">
        <v>0</v>
      </c>
      <c r="D106" s="56">
        <v>1.35</v>
      </c>
    </row>
    <row r="107" spans="1:4" x14ac:dyDescent="0.2">
      <c r="A107" s="75">
        <v>41608</v>
      </c>
      <c r="B107" s="45"/>
      <c r="C107" s="55">
        <v>0.36</v>
      </c>
      <c r="D107" s="56">
        <v>-0.35</v>
      </c>
    </row>
    <row r="108" spans="1:4" x14ac:dyDescent="0.2">
      <c r="A108" s="75">
        <v>41639</v>
      </c>
      <c r="B108" s="45"/>
      <c r="C108" s="55">
        <v>0.53</v>
      </c>
      <c r="D108" s="56">
        <v>-2.67</v>
      </c>
    </row>
    <row r="109" spans="1:4" ht="10.5" customHeight="1" x14ac:dyDescent="0.2">
      <c r="A109" s="75">
        <v>41670</v>
      </c>
      <c r="B109" s="45"/>
      <c r="C109" s="55">
        <v>-0.72</v>
      </c>
      <c r="D109" s="56">
        <v>-1.72</v>
      </c>
    </row>
    <row r="110" spans="1:4" x14ac:dyDescent="0.2">
      <c r="A110" s="75">
        <v>41698</v>
      </c>
      <c r="B110" s="45"/>
      <c r="C110" s="55">
        <v>0.67</v>
      </c>
      <c r="D110" s="56">
        <v>-1.28</v>
      </c>
    </row>
    <row r="111" spans="1:4" x14ac:dyDescent="0.2">
      <c r="A111" s="75">
        <v>41729</v>
      </c>
      <c r="B111" s="45"/>
      <c r="C111" s="55">
        <v>0.24</v>
      </c>
      <c r="D111" s="56">
        <v>-0.23</v>
      </c>
    </row>
    <row r="112" spans="1:4" x14ac:dyDescent="0.2">
      <c r="A112" s="75">
        <v>41759</v>
      </c>
      <c r="B112" s="45"/>
      <c r="C112" s="55">
        <v>0.31</v>
      </c>
      <c r="D112" s="56">
        <v>-0.35</v>
      </c>
    </row>
    <row r="113" spans="1:4" x14ac:dyDescent="0.2">
      <c r="A113" s="75">
        <v>41790</v>
      </c>
      <c r="B113" s="45"/>
      <c r="C113" s="55">
        <v>7.0000000000000007E-2</v>
      </c>
      <c r="D113" s="56">
        <v>0.23</v>
      </c>
    </row>
    <row r="114" spans="1:4" x14ac:dyDescent="0.2">
      <c r="A114" s="75">
        <v>41820</v>
      </c>
      <c r="B114" s="50">
        <v>2014</v>
      </c>
      <c r="C114" s="55">
        <v>0.36</v>
      </c>
      <c r="D114" s="56">
        <v>0.17</v>
      </c>
    </row>
    <row r="115" spans="1:4" x14ac:dyDescent="0.2">
      <c r="A115" s="75">
        <v>41851</v>
      </c>
      <c r="B115" s="45"/>
      <c r="C115" s="55">
        <v>-0.17</v>
      </c>
      <c r="D115" s="55">
        <v>0.14000000000000001</v>
      </c>
    </row>
    <row r="116" spans="1:4" x14ac:dyDescent="0.2">
      <c r="A116" s="75">
        <v>41882</v>
      </c>
      <c r="B116" s="45"/>
      <c r="C116" s="55">
        <v>0.24</v>
      </c>
      <c r="D116" s="55">
        <v>0.19</v>
      </c>
    </row>
    <row r="117" spans="1:4" x14ac:dyDescent="0.2">
      <c r="A117" s="75">
        <v>41912</v>
      </c>
      <c r="B117" s="45"/>
      <c r="C117" s="55">
        <v>-0.12</v>
      </c>
      <c r="D117" s="56">
        <v>0.18</v>
      </c>
    </row>
    <row r="118" spans="1:4" x14ac:dyDescent="0.2">
      <c r="A118" s="75">
        <v>41943</v>
      </c>
      <c r="B118" s="45"/>
      <c r="C118" s="55">
        <v>0.14000000000000001</v>
      </c>
      <c r="D118" s="56">
        <v>-0.32</v>
      </c>
    </row>
    <row r="119" spans="1:4" x14ac:dyDescent="0.2">
      <c r="A119" s="75">
        <v>41973</v>
      </c>
      <c r="B119" s="45"/>
      <c r="C119" s="55">
        <v>-0.52</v>
      </c>
      <c r="D119" s="56">
        <v>0.39</v>
      </c>
    </row>
    <row r="120" spans="1:4" x14ac:dyDescent="0.2">
      <c r="A120" s="75">
        <v>42004</v>
      </c>
      <c r="B120" s="45"/>
      <c r="C120" s="55">
        <v>0.31</v>
      </c>
      <c r="D120" s="55">
        <v>-0.89</v>
      </c>
    </row>
    <row r="121" spans="1:4" x14ac:dyDescent="0.2">
      <c r="A121" s="75">
        <v>42035</v>
      </c>
      <c r="B121" s="45"/>
      <c r="C121" s="55">
        <v>-0.71</v>
      </c>
      <c r="D121" s="55">
        <v>0.92</v>
      </c>
    </row>
    <row r="122" spans="1:4" x14ac:dyDescent="0.2">
      <c r="A122" s="75">
        <v>42063</v>
      </c>
      <c r="B122" s="45"/>
      <c r="C122" s="55">
        <v>0.67</v>
      </c>
      <c r="D122" s="55">
        <v>-0.85</v>
      </c>
    </row>
    <row r="123" spans="1:4" x14ac:dyDescent="0.2">
      <c r="A123" s="75">
        <v>42094</v>
      </c>
      <c r="B123" s="45"/>
      <c r="C123" s="55">
        <v>1.02</v>
      </c>
      <c r="D123" s="55">
        <v>0.12</v>
      </c>
    </row>
    <row r="124" spans="1:4" x14ac:dyDescent="0.2">
      <c r="A124" s="75">
        <v>42124</v>
      </c>
      <c r="B124" s="45"/>
      <c r="C124" s="55">
        <v>0.14000000000000001</v>
      </c>
      <c r="D124" s="55">
        <v>-0.23</v>
      </c>
    </row>
    <row r="125" spans="1:4" x14ac:dyDescent="0.2">
      <c r="A125" s="75">
        <v>42155</v>
      </c>
      <c r="B125" s="45"/>
      <c r="C125" s="55">
        <v>0.28000000000000003</v>
      </c>
      <c r="D125" s="55">
        <v>-0.02</v>
      </c>
    </row>
    <row r="126" spans="1:4" x14ac:dyDescent="0.2">
      <c r="A126" s="75">
        <v>42185</v>
      </c>
      <c r="B126" s="50">
        <v>2015</v>
      </c>
      <c r="C126" s="55">
        <v>0.26</v>
      </c>
      <c r="D126" s="55">
        <v>-0.43</v>
      </c>
    </row>
    <row r="127" spans="1:4" x14ac:dyDescent="0.2">
      <c r="A127" s="75">
        <v>42216</v>
      </c>
      <c r="B127" s="45"/>
      <c r="C127" s="55">
        <v>0.16</v>
      </c>
      <c r="D127" s="55">
        <v>-0.38</v>
      </c>
    </row>
    <row r="128" spans="1:4" x14ac:dyDescent="0.2">
      <c r="A128" s="75">
        <v>42247</v>
      </c>
      <c r="B128" s="45"/>
      <c r="C128" s="55">
        <v>0.53</v>
      </c>
      <c r="D128" s="55">
        <v>-1.81</v>
      </c>
    </row>
    <row r="129" spans="1:4" x14ac:dyDescent="0.2">
      <c r="A129" s="75">
        <v>42277</v>
      </c>
      <c r="B129" s="45"/>
      <c r="C129" s="55">
        <v>-0.39</v>
      </c>
      <c r="D129" s="55">
        <v>-2.8</v>
      </c>
    </row>
    <row r="130" spans="1:4" x14ac:dyDescent="0.2">
      <c r="A130" s="75">
        <v>42308</v>
      </c>
      <c r="B130" s="45"/>
      <c r="C130" s="55">
        <v>7.0000000000000007E-2</v>
      </c>
      <c r="D130" s="55">
        <v>-1.1599999999999999</v>
      </c>
    </row>
    <row r="131" spans="1:4" x14ac:dyDescent="0.2">
      <c r="A131" s="75">
        <v>42338</v>
      </c>
      <c r="B131" s="45"/>
      <c r="C131" s="55">
        <v>-0.35</v>
      </c>
      <c r="D131" s="55">
        <v>0.64</v>
      </c>
    </row>
    <row r="132" spans="1:4" x14ac:dyDescent="0.2">
      <c r="A132" s="75">
        <v>42369</v>
      </c>
      <c r="B132" s="45"/>
      <c r="C132" s="55">
        <v>0.33</v>
      </c>
      <c r="D132" s="55">
        <v>-0.62</v>
      </c>
    </row>
    <row r="133" spans="1:4" x14ac:dyDescent="0.2">
      <c r="A133" s="75">
        <v>42400</v>
      </c>
      <c r="B133" s="45"/>
      <c r="C133" s="55">
        <v>-0.57999999999999996</v>
      </c>
      <c r="D133" s="55">
        <v>-0.86</v>
      </c>
    </row>
    <row r="134" spans="1:4" x14ac:dyDescent="0.2">
      <c r="A134" s="75">
        <v>42429</v>
      </c>
      <c r="B134" s="45"/>
      <c r="C134" s="55">
        <v>0.68</v>
      </c>
      <c r="D134" s="55">
        <v>-0.15</v>
      </c>
    </row>
    <row r="135" spans="1:4" x14ac:dyDescent="0.2">
      <c r="A135" s="75">
        <v>42460</v>
      </c>
      <c r="B135" s="45"/>
      <c r="C135" s="55">
        <v>0.37</v>
      </c>
      <c r="D135" s="55">
        <v>-0.39</v>
      </c>
    </row>
    <row r="136" spans="1:4" x14ac:dyDescent="0.2">
      <c r="A136" s="75">
        <v>42490</v>
      </c>
      <c r="B136" s="45"/>
      <c r="C136" s="55">
        <v>0.21</v>
      </c>
      <c r="D136" s="55">
        <v>-0.66</v>
      </c>
    </row>
    <row r="137" spans="1:4" x14ac:dyDescent="0.2">
      <c r="A137" s="75">
        <v>42521</v>
      </c>
      <c r="B137" s="45"/>
      <c r="C137" s="55">
        <v>0.42</v>
      </c>
      <c r="D137" s="55">
        <v>-0.23</v>
      </c>
    </row>
    <row r="138" spans="1:4" x14ac:dyDescent="0.2">
      <c r="A138" s="75">
        <v>42551</v>
      </c>
      <c r="B138" s="50">
        <v>2016</v>
      </c>
      <c r="C138" s="55">
        <v>0.18</v>
      </c>
      <c r="D138" s="55">
        <v>-0.78</v>
      </c>
    </row>
    <row r="139" spans="1:4" x14ac:dyDescent="0.2">
      <c r="A139" s="75">
        <v>42582</v>
      </c>
      <c r="B139" s="45"/>
      <c r="C139" s="55">
        <v>-0.32</v>
      </c>
      <c r="D139" s="55">
        <v>-2.83</v>
      </c>
    </row>
    <row r="140" spans="1:4" x14ac:dyDescent="0.2">
      <c r="A140" s="75">
        <v>42613</v>
      </c>
      <c r="B140" s="45"/>
      <c r="C140" s="55">
        <v>0.34</v>
      </c>
      <c r="D140" s="55">
        <v>-2.4900000000000002</v>
      </c>
    </row>
    <row r="141" spans="1:4" x14ac:dyDescent="0.2">
      <c r="A141" s="75">
        <v>42643</v>
      </c>
      <c r="B141" s="45"/>
      <c r="C141" s="55">
        <v>0.48</v>
      </c>
      <c r="D141" s="55">
        <v>-2.5499999999999998</v>
      </c>
    </row>
    <row r="142" spans="1:4" x14ac:dyDescent="0.2">
      <c r="A142" s="75">
        <v>42674</v>
      </c>
      <c r="B142" s="45"/>
      <c r="C142" s="55">
        <v>0</v>
      </c>
      <c r="D142" s="55">
        <v>-2.11</v>
      </c>
    </row>
    <row r="143" spans="1:4" x14ac:dyDescent="0.2">
      <c r="A143" s="75">
        <v>42704</v>
      </c>
      <c r="B143" s="45"/>
      <c r="C143" s="55">
        <v>-0.02</v>
      </c>
      <c r="D143" s="55">
        <v>-3.19</v>
      </c>
    </row>
    <row r="144" spans="1:4" x14ac:dyDescent="0.2">
      <c r="A144" s="75">
        <v>42735</v>
      </c>
      <c r="B144" s="45"/>
      <c r="C144" s="55">
        <v>0.14000000000000001</v>
      </c>
      <c r="D144" s="55">
        <v>-1.19</v>
      </c>
    </row>
    <row r="145" spans="1:4" x14ac:dyDescent="0.2">
      <c r="A145" s="75">
        <v>42766</v>
      </c>
      <c r="B145" s="45"/>
      <c r="C145" s="55">
        <v>-0.56999999999999995</v>
      </c>
      <c r="D145" s="55">
        <v>2.2000000000000002</v>
      </c>
    </row>
    <row r="146" spans="1:4" x14ac:dyDescent="0.2">
      <c r="A146" s="75">
        <v>42794</v>
      </c>
      <c r="B146" s="45"/>
      <c r="C146" s="55">
        <v>0.71</v>
      </c>
      <c r="D146" s="55">
        <v>-1.93</v>
      </c>
    </row>
    <row r="147" spans="1:4" x14ac:dyDescent="0.2">
      <c r="A147" s="75">
        <v>42825</v>
      </c>
      <c r="B147" s="45"/>
      <c r="C147" s="55">
        <v>7.0000000000000007E-2</v>
      </c>
      <c r="D147" s="55">
        <v>-1.88</v>
      </c>
    </row>
    <row r="148" spans="1:4" x14ac:dyDescent="0.2">
      <c r="A148" s="75">
        <v>42855</v>
      </c>
      <c r="B148" s="45"/>
      <c r="C148" s="55">
        <v>0.5</v>
      </c>
      <c r="D148" s="55">
        <v>1.1599999999999999</v>
      </c>
    </row>
    <row r="149" spans="1:4" x14ac:dyDescent="0.2">
      <c r="A149" s="75">
        <v>42886</v>
      </c>
      <c r="B149" s="45"/>
      <c r="C149" s="55">
        <v>0.2</v>
      </c>
      <c r="D149" s="55">
        <v>-5.1100000000000003</v>
      </c>
    </row>
    <row r="150" spans="1:4" x14ac:dyDescent="0.2">
      <c r="A150" s="75">
        <v>42916</v>
      </c>
      <c r="B150" s="50">
        <v>2017</v>
      </c>
      <c r="C150" s="55">
        <v>0</v>
      </c>
      <c r="D150" s="55">
        <v>-0.68</v>
      </c>
    </row>
    <row r="151" spans="1:4" x14ac:dyDescent="0.2">
      <c r="A151" s="75">
        <v>42947</v>
      </c>
      <c r="B151" s="45"/>
      <c r="C151" s="55">
        <v>-0.02</v>
      </c>
      <c r="D151" s="55">
        <v>5.16</v>
      </c>
    </row>
    <row r="152" spans="1:4" x14ac:dyDescent="0.2">
      <c r="A152" s="75">
        <v>42978</v>
      </c>
      <c r="B152" s="45"/>
      <c r="C152" s="55">
        <v>0.25</v>
      </c>
      <c r="D152" s="55">
        <v>3.18</v>
      </c>
    </row>
    <row r="153" spans="1:4" x14ac:dyDescent="0.2">
      <c r="A153" s="75">
        <v>43008</v>
      </c>
      <c r="B153" s="45"/>
      <c r="C153" s="55">
        <v>0.14000000000000001</v>
      </c>
      <c r="D153" s="55">
        <v>1.24</v>
      </c>
    </row>
    <row r="154" spans="1:4" x14ac:dyDescent="0.2">
      <c r="A154" s="75">
        <v>43039</v>
      </c>
      <c r="B154" s="45"/>
      <c r="C154" s="55">
        <v>0.47</v>
      </c>
      <c r="D154" s="55">
        <v>-1.91</v>
      </c>
    </row>
    <row r="155" spans="1:4" x14ac:dyDescent="0.2">
      <c r="A155" s="75">
        <v>43069</v>
      </c>
      <c r="B155" s="45"/>
      <c r="C155" s="55">
        <v>-0.16</v>
      </c>
      <c r="D155" s="55">
        <v>-1.64</v>
      </c>
    </row>
    <row r="156" spans="1:4" ht="13.5" customHeight="1" x14ac:dyDescent="0.2">
      <c r="A156" s="75">
        <v>43100</v>
      </c>
      <c r="B156" s="45"/>
      <c r="C156" s="55">
        <v>0.27</v>
      </c>
      <c r="D156" s="55">
        <v>0.96</v>
      </c>
    </row>
    <row r="157" spans="1:4" x14ac:dyDescent="0.2">
      <c r="A157" s="75">
        <v>43131</v>
      </c>
      <c r="B157" s="45"/>
      <c r="C157" s="55">
        <v>-0.09</v>
      </c>
      <c r="D157" s="55">
        <v>0.66</v>
      </c>
    </row>
    <row r="158" spans="1:4" x14ac:dyDescent="0.2">
      <c r="A158" s="75">
        <v>43159</v>
      </c>
      <c r="B158" s="45"/>
      <c r="C158" s="55">
        <v>0.6</v>
      </c>
      <c r="D158" s="55">
        <v>-0.9</v>
      </c>
    </row>
    <row r="159" spans="1:4" x14ac:dyDescent="0.2">
      <c r="A159" s="75">
        <v>43190</v>
      </c>
      <c r="B159" s="45"/>
      <c r="C159" s="55">
        <v>0.56000000000000005</v>
      </c>
      <c r="D159" s="55">
        <v>-1.47</v>
      </c>
    </row>
    <row r="160" spans="1:4" x14ac:dyDescent="0.2">
      <c r="A160" s="75">
        <v>43220</v>
      </c>
      <c r="B160" s="45"/>
      <c r="C160" s="55">
        <v>0.04</v>
      </c>
      <c r="D160" s="55">
        <v>-0.44</v>
      </c>
    </row>
    <row r="161" spans="1:4" x14ac:dyDescent="0.2">
      <c r="A161" s="75">
        <v>43251</v>
      </c>
      <c r="B161" s="45"/>
      <c r="C161" s="55">
        <v>-0.09</v>
      </c>
      <c r="D161" s="55">
        <v>1.39</v>
      </c>
    </row>
    <row r="162" spans="1:4" x14ac:dyDescent="0.2">
      <c r="A162" s="75">
        <v>43281</v>
      </c>
      <c r="B162" s="50">
        <v>2018</v>
      </c>
      <c r="C162" s="55">
        <v>0.62</v>
      </c>
      <c r="D162" s="55">
        <v>1.88</v>
      </c>
    </row>
    <row r="163" spans="1:4" s="31" customFormat="1" x14ac:dyDescent="0.2">
      <c r="A163" s="75">
        <v>43312</v>
      </c>
      <c r="B163" s="50"/>
      <c r="C163" s="55">
        <v>0.04</v>
      </c>
      <c r="D163" s="55">
        <v>-0.65</v>
      </c>
    </row>
    <row r="164" spans="1:4" s="31" customFormat="1" x14ac:dyDescent="0.2">
      <c r="A164" s="75">
        <v>43343</v>
      </c>
      <c r="B164" s="50"/>
      <c r="C164" s="55">
        <v>0.2</v>
      </c>
      <c r="D164" s="55">
        <v>-0.08</v>
      </c>
    </row>
    <row r="165" spans="1:4" s="31" customFormat="1" x14ac:dyDescent="0.2">
      <c r="A165" s="75">
        <v>43373</v>
      </c>
      <c r="B165" s="50"/>
      <c r="C165" s="55">
        <v>0.24</v>
      </c>
      <c r="D165" s="55">
        <v>3.45</v>
      </c>
    </row>
    <row r="166" spans="1:4" s="31" customFormat="1" x14ac:dyDescent="0.2">
      <c r="A166" s="75">
        <v>43404</v>
      </c>
      <c r="B166" s="50"/>
      <c r="C166" s="55">
        <v>0.56999999999999995</v>
      </c>
      <c r="D166" s="55">
        <v>4.9000000000000004</v>
      </c>
    </row>
    <row r="167" spans="1:4" s="31" customFormat="1" x14ac:dyDescent="0.2">
      <c r="A167" s="75">
        <v>43434</v>
      </c>
      <c r="B167" s="50"/>
      <c r="C167" s="55">
        <v>0.24</v>
      </c>
      <c r="D167" s="55">
        <v>4.24</v>
      </c>
    </row>
    <row r="168" spans="1:4" s="31" customFormat="1" x14ac:dyDescent="0.2">
      <c r="A168" s="75">
        <v>43465</v>
      </c>
      <c r="B168" s="50"/>
      <c r="C168" s="55">
        <v>0.74</v>
      </c>
      <c r="D168" s="55">
        <v>-1.52</v>
      </c>
    </row>
    <row r="169" spans="1:4" s="31" customFormat="1" x14ac:dyDescent="0.2">
      <c r="A169" s="75">
        <v>43496</v>
      </c>
      <c r="B169" s="50"/>
      <c r="C169" s="55">
        <v>-0.41</v>
      </c>
      <c r="D169" s="55">
        <v>-0.78</v>
      </c>
    </row>
    <row r="170" spans="1:4" s="31" customFormat="1" x14ac:dyDescent="0.2">
      <c r="A170" s="75">
        <v>43524</v>
      </c>
      <c r="B170" s="50"/>
      <c r="C170" s="55">
        <v>0.19</v>
      </c>
      <c r="D170" s="55">
        <v>-0.09</v>
      </c>
    </row>
    <row r="171" spans="1:4" s="31" customFormat="1" x14ac:dyDescent="0.2">
      <c r="A171" s="75">
        <v>43555</v>
      </c>
      <c r="B171" s="50"/>
      <c r="C171" s="55">
        <v>0.52</v>
      </c>
      <c r="D171" s="55">
        <v>-0.14000000000000001</v>
      </c>
    </row>
    <row r="172" spans="1:4" s="31" customFormat="1" x14ac:dyDescent="0.2">
      <c r="A172" s="75">
        <v>43585</v>
      </c>
      <c r="B172" s="50"/>
      <c r="C172" s="55">
        <v>0.37</v>
      </c>
      <c r="D172" s="55">
        <v>-0.08</v>
      </c>
    </row>
    <row r="173" spans="1:4" s="31" customFormat="1" x14ac:dyDescent="0.2">
      <c r="A173" s="75">
        <v>43616</v>
      </c>
      <c r="B173" s="50"/>
      <c r="C173" s="55">
        <v>0.21</v>
      </c>
      <c r="D173" s="55">
        <v>1.41</v>
      </c>
    </row>
    <row r="174" spans="1:4" s="31" customFormat="1" x14ac:dyDescent="0.2">
      <c r="A174" s="75">
        <v>43646</v>
      </c>
      <c r="B174" s="50">
        <v>2019</v>
      </c>
      <c r="C174" s="55">
        <v>0.38</v>
      </c>
      <c r="D174" s="55">
        <v>1.91</v>
      </c>
    </row>
  </sheetData>
  <phoneticPr fontId="8" type="noConversion"/>
  <pageMargins left="0.75" right="0.75" top="1" bottom="1" header="0.5" footer="0.5"/>
  <pageSetup paperSize="9"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rgb="FFF7EFFF"/>
  </sheetPr>
  <dimension ref="A1:D234"/>
  <sheetViews>
    <sheetView workbookViewId="0">
      <pane xSplit="2" ySplit="12" topLeftCell="C13" activePane="bottomRight" state="frozen"/>
      <selection activeCell="C233" sqref="C233"/>
      <selection pane="topRight" activeCell="C233" sqref="C233"/>
      <selection pane="bottomLeft" activeCell="C233" sqref="C233"/>
      <selection pane="bottomRight"/>
    </sheetView>
  </sheetViews>
  <sheetFormatPr defaultColWidth="9.140625" defaultRowHeight="11.25" x14ac:dyDescent="0.2"/>
  <cols>
    <col min="1" max="1" width="8.140625" style="2" customWidth="1"/>
    <col min="2" max="2" width="7.7109375" style="2" customWidth="1"/>
    <col min="3" max="3" width="8.7109375" style="1" customWidth="1"/>
    <col min="4" max="4" width="19.7109375" style="1" customWidth="1"/>
    <col min="5" max="16384" width="9.140625" style="2"/>
  </cols>
  <sheetData>
    <row r="1" spans="1:4" x14ac:dyDescent="0.2">
      <c r="A1" s="45"/>
      <c r="B1" s="50" t="s">
        <v>5</v>
      </c>
      <c r="C1" s="43"/>
      <c r="D1" s="45"/>
    </row>
    <row r="2" spans="1:4" x14ac:dyDescent="0.2">
      <c r="A2" s="45"/>
      <c r="B2" s="50" t="s">
        <v>59</v>
      </c>
      <c r="C2" s="43"/>
      <c r="D2" s="45"/>
    </row>
    <row r="3" spans="1:4" x14ac:dyDescent="0.2">
      <c r="A3" s="45"/>
      <c r="B3" s="50" t="s">
        <v>131</v>
      </c>
      <c r="C3" s="42"/>
      <c r="D3" s="42"/>
    </row>
    <row r="4" spans="1:4" x14ac:dyDescent="0.2">
      <c r="A4" s="45"/>
      <c r="B4" s="42" t="s">
        <v>31</v>
      </c>
      <c r="C4" s="42"/>
      <c r="D4" s="42"/>
    </row>
    <row r="5" spans="1:4" x14ac:dyDescent="0.2">
      <c r="A5" s="45"/>
      <c r="B5" s="42"/>
      <c r="C5" s="42"/>
      <c r="D5" s="42"/>
    </row>
    <row r="6" spans="1:4" x14ac:dyDescent="0.2">
      <c r="A6" s="45"/>
      <c r="B6" s="45" t="s">
        <v>53</v>
      </c>
      <c r="C6" s="42"/>
      <c r="D6" s="42"/>
    </row>
    <row r="7" spans="1:4" x14ac:dyDescent="0.2">
      <c r="A7" s="45"/>
      <c r="B7" s="45" t="s">
        <v>179</v>
      </c>
      <c r="C7" s="42"/>
      <c r="D7" s="42"/>
    </row>
    <row r="8" spans="1:4" x14ac:dyDescent="0.2">
      <c r="A8" s="45"/>
      <c r="B8" s="42" t="s">
        <v>11</v>
      </c>
      <c r="C8" s="42"/>
      <c r="D8" s="42"/>
    </row>
    <row r="9" spans="1:4" x14ac:dyDescent="0.2">
      <c r="A9" s="45"/>
      <c r="B9" s="45"/>
      <c r="C9" s="42"/>
      <c r="D9" s="42"/>
    </row>
    <row r="10" spans="1:4" ht="15" x14ac:dyDescent="0.25">
      <c r="A10" s="45"/>
      <c r="B10" s="17"/>
      <c r="C10" s="42"/>
      <c r="D10" s="42"/>
    </row>
    <row r="11" spans="1:4" ht="24" customHeight="1" x14ac:dyDescent="0.2">
      <c r="A11" s="45"/>
      <c r="B11" s="40"/>
      <c r="C11" s="42"/>
      <c r="D11" s="42"/>
    </row>
    <row r="12" spans="1:4" s="33" customFormat="1" ht="24.75" customHeight="1" x14ac:dyDescent="0.15">
      <c r="A12" s="50"/>
      <c r="B12" s="50"/>
      <c r="C12" s="69" t="s">
        <v>0</v>
      </c>
      <c r="D12" s="69" t="s">
        <v>30</v>
      </c>
    </row>
    <row r="13" spans="1:4" x14ac:dyDescent="0.2">
      <c r="A13" s="54">
        <v>36892</v>
      </c>
      <c r="B13" s="50"/>
      <c r="C13" s="56">
        <v>3.42</v>
      </c>
      <c r="D13" s="56">
        <v>2.09</v>
      </c>
    </row>
    <row r="14" spans="1:4" x14ac:dyDescent="0.2">
      <c r="A14" s="54">
        <v>36923</v>
      </c>
      <c r="B14" s="50"/>
      <c r="C14" s="100">
        <v>3.9</v>
      </c>
      <c r="D14" s="100">
        <v>2.09</v>
      </c>
    </row>
    <row r="15" spans="1:4" x14ac:dyDescent="0.2">
      <c r="A15" s="54">
        <v>36951</v>
      </c>
      <c r="B15" s="50"/>
      <c r="C15" s="100">
        <v>4.0599999999999996</v>
      </c>
      <c r="D15" s="100">
        <v>2.27</v>
      </c>
    </row>
    <row r="16" spans="1:4" x14ac:dyDescent="0.2">
      <c r="A16" s="54">
        <v>36982</v>
      </c>
      <c r="B16" s="50"/>
      <c r="C16" s="100">
        <v>4.3899999999999997</v>
      </c>
      <c r="D16" s="100">
        <v>2.74</v>
      </c>
    </row>
    <row r="17" spans="1:4" x14ac:dyDescent="0.2">
      <c r="A17" s="54">
        <v>37012</v>
      </c>
      <c r="B17" s="50"/>
      <c r="C17" s="100">
        <v>5.65</v>
      </c>
      <c r="D17" s="100">
        <v>3.22</v>
      </c>
    </row>
    <row r="18" spans="1:4" x14ac:dyDescent="0.2">
      <c r="A18" s="54">
        <v>37043</v>
      </c>
      <c r="B18" s="50" t="s">
        <v>106</v>
      </c>
      <c r="C18" s="100">
        <v>7.17</v>
      </c>
      <c r="D18" s="100">
        <v>2.92</v>
      </c>
    </row>
    <row r="19" spans="1:4" x14ac:dyDescent="0.2">
      <c r="A19" s="54">
        <v>37073</v>
      </c>
      <c r="B19" s="50"/>
      <c r="C19" s="100">
        <v>7.39</v>
      </c>
      <c r="D19" s="100">
        <v>2.62</v>
      </c>
    </row>
    <row r="20" spans="1:4" x14ac:dyDescent="0.2">
      <c r="A20" s="54">
        <v>37104</v>
      </c>
      <c r="B20" s="50"/>
      <c r="C20" s="100">
        <v>8.07</v>
      </c>
      <c r="D20" s="100">
        <v>2.44</v>
      </c>
    </row>
    <row r="21" spans="1:4" x14ac:dyDescent="0.2">
      <c r="A21" s="54">
        <v>37135</v>
      </c>
      <c r="B21" s="50"/>
      <c r="C21" s="100">
        <v>8.7899999999999991</v>
      </c>
      <c r="D21" s="100">
        <v>2.2400000000000002</v>
      </c>
    </row>
    <row r="22" spans="1:4" x14ac:dyDescent="0.2">
      <c r="A22" s="54">
        <v>37165</v>
      </c>
      <c r="B22" s="50"/>
      <c r="C22" s="100">
        <v>8.34</v>
      </c>
      <c r="D22" s="100">
        <v>2.33</v>
      </c>
    </row>
    <row r="23" spans="1:4" x14ac:dyDescent="0.2">
      <c r="A23" s="54">
        <v>37196</v>
      </c>
      <c r="B23" s="50"/>
      <c r="C23" s="100">
        <v>8.59</v>
      </c>
      <c r="D23" s="100">
        <v>2.0499999999999998</v>
      </c>
    </row>
    <row r="24" spans="1:4" x14ac:dyDescent="0.2">
      <c r="A24" s="54">
        <v>37226</v>
      </c>
      <c r="B24" s="50"/>
      <c r="C24" s="100">
        <v>9.14</v>
      </c>
      <c r="D24" s="100">
        <v>2.14</v>
      </c>
    </row>
    <row r="25" spans="1:4" x14ac:dyDescent="0.2">
      <c r="A25" s="54">
        <v>37257</v>
      </c>
      <c r="B25" s="50"/>
      <c r="C25" s="100">
        <v>9.83</v>
      </c>
      <c r="D25" s="100">
        <v>2.6</v>
      </c>
    </row>
    <row r="26" spans="1:4" x14ac:dyDescent="0.2">
      <c r="A26" s="54">
        <v>37288</v>
      </c>
      <c r="B26" s="50"/>
      <c r="C26" s="100">
        <v>9.4600000000000009</v>
      </c>
      <c r="D26" s="100">
        <v>2.5099999999999998</v>
      </c>
    </row>
    <row r="27" spans="1:4" x14ac:dyDescent="0.2">
      <c r="A27" s="54">
        <v>37316</v>
      </c>
      <c r="B27" s="50"/>
      <c r="C27" s="100">
        <v>9.1300000000000008</v>
      </c>
      <c r="D27" s="100">
        <v>2.4900000000000002</v>
      </c>
    </row>
    <row r="28" spans="1:4" x14ac:dyDescent="0.2">
      <c r="A28" s="54">
        <v>37347</v>
      </c>
      <c r="B28" s="50"/>
      <c r="C28" s="100">
        <v>7.71</v>
      </c>
      <c r="D28" s="100">
        <v>2.39</v>
      </c>
    </row>
    <row r="29" spans="1:4" x14ac:dyDescent="0.2">
      <c r="A29" s="54">
        <v>37377</v>
      </c>
      <c r="B29" s="50"/>
      <c r="C29" s="100">
        <v>6.03</v>
      </c>
      <c r="D29" s="100">
        <v>2.0099999999999998</v>
      </c>
    </row>
    <row r="30" spans="1:4" x14ac:dyDescent="0.2">
      <c r="A30" s="54">
        <v>37408</v>
      </c>
      <c r="B30" s="50" t="s">
        <v>107</v>
      </c>
      <c r="C30" s="100">
        <v>4.75</v>
      </c>
      <c r="D30" s="100">
        <v>1.92</v>
      </c>
    </row>
    <row r="31" spans="1:4" x14ac:dyDescent="0.2">
      <c r="A31" s="54">
        <v>37438</v>
      </c>
      <c r="B31" s="50"/>
      <c r="C31" s="100">
        <v>4.03</v>
      </c>
      <c r="D31" s="100">
        <v>2.0099999999999998</v>
      </c>
    </row>
    <row r="32" spans="1:4" x14ac:dyDescent="0.2">
      <c r="A32" s="54">
        <v>37469</v>
      </c>
      <c r="B32" s="50"/>
      <c r="C32" s="100">
        <v>3.53</v>
      </c>
      <c r="D32" s="100">
        <v>2.2000000000000002</v>
      </c>
    </row>
    <row r="33" spans="1:4" x14ac:dyDescent="0.2">
      <c r="A33" s="54">
        <v>37500</v>
      </c>
      <c r="B33" s="50"/>
      <c r="C33" s="100">
        <v>3.17</v>
      </c>
      <c r="D33" s="100">
        <v>2.09</v>
      </c>
    </row>
    <row r="34" spans="1:4" x14ac:dyDescent="0.2">
      <c r="A34" s="54">
        <v>37530</v>
      </c>
      <c r="B34" s="50"/>
      <c r="C34" s="100">
        <v>2.98</v>
      </c>
      <c r="D34" s="100">
        <v>2.29</v>
      </c>
    </row>
    <row r="35" spans="1:4" x14ac:dyDescent="0.2">
      <c r="A35" s="54">
        <v>37561</v>
      </c>
      <c r="B35" s="50"/>
      <c r="C35" s="100">
        <v>2.2999999999999998</v>
      </c>
      <c r="D35" s="100">
        <v>2.2799999999999998</v>
      </c>
    </row>
    <row r="36" spans="1:4" x14ac:dyDescent="0.2">
      <c r="A36" s="54">
        <v>37591</v>
      </c>
      <c r="B36" s="50"/>
      <c r="C36" s="100">
        <v>1.89</v>
      </c>
      <c r="D36" s="100">
        <v>2.27</v>
      </c>
    </row>
    <row r="37" spans="1:4" ht="15" customHeight="1" x14ac:dyDescent="0.2">
      <c r="A37" s="41">
        <v>37622</v>
      </c>
      <c r="B37" s="50"/>
      <c r="C37" s="100">
        <v>1.1399999999999999</v>
      </c>
      <c r="D37" s="100">
        <v>2.1800000000000002</v>
      </c>
    </row>
    <row r="38" spans="1:4" x14ac:dyDescent="0.2">
      <c r="A38" s="41">
        <v>37653</v>
      </c>
      <c r="B38" s="50"/>
      <c r="C38" s="100">
        <v>1.1399999999999999</v>
      </c>
      <c r="D38" s="100">
        <v>2.36</v>
      </c>
    </row>
    <row r="39" spans="1:4" x14ac:dyDescent="0.2">
      <c r="A39" s="41">
        <v>37681</v>
      </c>
      <c r="B39" s="50"/>
      <c r="C39" s="100">
        <v>1.87</v>
      </c>
      <c r="D39" s="100">
        <v>2.4300000000000002</v>
      </c>
    </row>
    <row r="40" spans="1:4" x14ac:dyDescent="0.2">
      <c r="A40" s="41">
        <v>37712</v>
      </c>
      <c r="B40" s="50"/>
      <c r="C40" s="100">
        <v>1.87</v>
      </c>
      <c r="D40" s="100">
        <v>2.15</v>
      </c>
    </row>
    <row r="41" spans="1:4" x14ac:dyDescent="0.2">
      <c r="A41" s="41">
        <v>37742</v>
      </c>
      <c r="B41" s="50"/>
      <c r="C41" s="100">
        <v>1.78</v>
      </c>
      <c r="D41" s="100">
        <v>1.87</v>
      </c>
    </row>
    <row r="42" spans="1:4" x14ac:dyDescent="0.2">
      <c r="A42" s="41">
        <v>37773</v>
      </c>
      <c r="B42" s="50" t="s">
        <v>108</v>
      </c>
      <c r="C42" s="100">
        <v>1.29</v>
      </c>
      <c r="D42" s="100">
        <v>1.97</v>
      </c>
    </row>
    <row r="43" spans="1:4" x14ac:dyDescent="0.2">
      <c r="A43" s="41">
        <v>37803</v>
      </c>
      <c r="B43" s="50"/>
      <c r="C43" s="100">
        <v>0.89</v>
      </c>
      <c r="D43" s="100">
        <v>1.97</v>
      </c>
    </row>
    <row r="44" spans="1:4" x14ac:dyDescent="0.2">
      <c r="A44" s="41">
        <v>37834</v>
      </c>
      <c r="B44" s="50"/>
      <c r="C44" s="100">
        <v>0.97</v>
      </c>
      <c r="D44" s="100">
        <v>2.06</v>
      </c>
    </row>
    <row r="45" spans="1:4" x14ac:dyDescent="0.2">
      <c r="A45" s="41">
        <v>37865</v>
      </c>
      <c r="B45" s="50"/>
      <c r="C45" s="100">
        <v>1.21</v>
      </c>
      <c r="D45" s="100">
        <v>2.2400000000000002</v>
      </c>
    </row>
    <row r="46" spans="1:4" x14ac:dyDescent="0.2">
      <c r="A46" s="41">
        <v>37895</v>
      </c>
      <c r="B46" s="50"/>
      <c r="C46" s="100">
        <v>1.1299999999999999</v>
      </c>
      <c r="D46" s="100">
        <v>2.0499999999999998</v>
      </c>
    </row>
    <row r="47" spans="1:4" x14ac:dyDescent="0.2">
      <c r="A47" s="41">
        <v>37926</v>
      </c>
      <c r="B47" s="50"/>
      <c r="C47" s="100">
        <v>1.54</v>
      </c>
      <c r="D47" s="100">
        <v>2.2400000000000002</v>
      </c>
    </row>
    <row r="48" spans="1:4" x14ac:dyDescent="0.2">
      <c r="A48" s="41">
        <v>37956</v>
      </c>
      <c r="B48" s="50"/>
      <c r="C48" s="100">
        <v>1.78</v>
      </c>
      <c r="D48" s="100">
        <v>2.0499999999999998</v>
      </c>
    </row>
    <row r="49" spans="1:4" ht="15" customHeight="1" x14ac:dyDescent="0.2">
      <c r="A49" s="41">
        <v>37987</v>
      </c>
      <c r="B49" s="50"/>
      <c r="C49" s="100">
        <v>1.53</v>
      </c>
      <c r="D49" s="100">
        <v>1.87</v>
      </c>
    </row>
    <row r="50" spans="1:4" x14ac:dyDescent="0.2">
      <c r="A50" s="41">
        <v>38018</v>
      </c>
      <c r="B50" s="50"/>
      <c r="C50" s="100">
        <v>1.37</v>
      </c>
      <c r="D50" s="100">
        <v>1.68</v>
      </c>
    </row>
    <row r="51" spans="1:4" x14ac:dyDescent="0.2">
      <c r="A51" s="41">
        <v>38047</v>
      </c>
      <c r="B51" s="50"/>
      <c r="C51" s="100">
        <v>1.05</v>
      </c>
      <c r="D51" s="100">
        <v>1.76</v>
      </c>
    </row>
    <row r="52" spans="1:4" x14ac:dyDescent="0.2">
      <c r="A52" s="41">
        <v>38078</v>
      </c>
      <c r="B52" s="50"/>
      <c r="C52" s="100">
        <v>1.51</v>
      </c>
      <c r="D52" s="100">
        <v>2.11</v>
      </c>
    </row>
    <row r="53" spans="1:4" x14ac:dyDescent="0.2">
      <c r="A53" s="41">
        <v>38108</v>
      </c>
      <c r="B53" s="50"/>
      <c r="C53" s="100">
        <v>2.31</v>
      </c>
      <c r="D53" s="100">
        <v>2.4700000000000002</v>
      </c>
    </row>
    <row r="54" spans="1:4" x14ac:dyDescent="0.2">
      <c r="A54" s="41">
        <v>38139</v>
      </c>
      <c r="B54" s="50" t="s">
        <v>109</v>
      </c>
      <c r="C54" s="100">
        <v>2.79</v>
      </c>
      <c r="D54" s="100">
        <v>2.4500000000000002</v>
      </c>
    </row>
    <row r="55" spans="1:4" x14ac:dyDescent="0.2">
      <c r="A55" s="41">
        <v>38169</v>
      </c>
      <c r="B55" s="50"/>
      <c r="C55" s="100">
        <v>2.71</v>
      </c>
      <c r="D55" s="100">
        <v>2.29</v>
      </c>
    </row>
    <row r="56" spans="1:4" x14ac:dyDescent="0.2">
      <c r="A56" s="41">
        <v>38200</v>
      </c>
      <c r="B56" s="50"/>
      <c r="C56" s="100">
        <v>3.06</v>
      </c>
      <c r="D56" s="100">
        <v>2.37</v>
      </c>
    </row>
    <row r="57" spans="1:4" x14ac:dyDescent="0.2">
      <c r="A57" s="41">
        <v>38231</v>
      </c>
      <c r="B57" s="50"/>
      <c r="C57" s="100">
        <v>2.71</v>
      </c>
      <c r="D57" s="100">
        <v>2.1</v>
      </c>
    </row>
    <row r="58" spans="1:4" x14ac:dyDescent="0.2">
      <c r="A58" s="41">
        <v>38261</v>
      </c>
      <c r="B58" s="50"/>
      <c r="C58" s="100">
        <v>2.94</v>
      </c>
      <c r="D58" s="100">
        <v>2.4500000000000002</v>
      </c>
    </row>
    <row r="59" spans="1:4" x14ac:dyDescent="0.2">
      <c r="A59" s="41">
        <v>38292</v>
      </c>
      <c r="B59" s="50"/>
      <c r="C59" s="100">
        <v>2.86</v>
      </c>
      <c r="D59" s="100">
        <v>2.2599999999999998</v>
      </c>
    </row>
    <row r="60" spans="1:4" x14ac:dyDescent="0.2">
      <c r="A60" s="41">
        <v>38322</v>
      </c>
      <c r="B60" s="50"/>
      <c r="C60" s="100">
        <v>2.93</v>
      </c>
      <c r="D60" s="100">
        <v>2.35</v>
      </c>
    </row>
    <row r="61" spans="1:4" ht="15" customHeight="1" x14ac:dyDescent="0.2">
      <c r="A61" s="41">
        <v>38353</v>
      </c>
      <c r="B61" s="50"/>
      <c r="C61" s="100">
        <v>2.61</v>
      </c>
      <c r="D61" s="100">
        <v>1.92</v>
      </c>
    </row>
    <row r="62" spans="1:4" x14ac:dyDescent="0.2">
      <c r="A62" s="41">
        <v>38384</v>
      </c>
      <c r="B62" s="50"/>
      <c r="C62" s="100">
        <v>2.86</v>
      </c>
      <c r="D62" s="100">
        <v>2.09</v>
      </c>
    </row>
    <row r="63" spans="1:4" x14ac:dyDescent="0.2">
      <c r="A63" s="41">
        <v>38412</v>
      </c>
      <c r="B63" s="50"/>
      <c r="C63" s="100">
        <v>2.44</v>
      </c>
      <c r="D63" s="100">
        <v>2.17</v>
      </c>
    </row>
    <row r="64" spans="1:4" x14ac:dyDescent="0.2">
      <c r="A64" s="41">
        <v>38443</v>
      </c>
      <c r="B64" s="50"/>
      <c r="C64" s="100">
        <v>1.57</v>
      </c>
      <c r="D64" s="100">
        <v>2.0699999999999998</v>
      </c>
    </row>
    <row r="65" spans="1:4" x14ac:dyDescent="0.2">
      <c r="A65" s="41">
        <v>38473</v>
      </c>
      <c r="B65" s="50"/>
      <c r="C65" s="100">
        <v>0.55000000000000004</v>
      </c>
      <c r="D65" s="100">
        <v>1.97</v>
      </c>
    </row>
    <row r="66" spans="1:4" x14ac:dyDescent="0.2">
      <c r="A66" s="41">
        <v>38504</v>
      </c>
      <c r="B66" s="50" t="s">
        <v>110</v>
      </c>
      <c r="C66" s="100">
        <v>0.39</v>
      </c>
      <c r="D66" s="100">
        <v>2.06</v>
      </c>
    </row>
    <row r="67" spans="1:4" x14ac:dyDescent="0.2">
      <c r="A67" s="41">
        <v>38534</v>
      </c>
      <c r="B67" s="50"/>
      <c r="C67" s="100">
        <v>0.55000000000000004</v>
      </c>
      <c r="D67" s="100">
        <v>2.15</v>
      </c>
    </row>
    <row r="68" spans="1:4" x14ac:dyDescent="0.2">
      <c r="A68" s="41">
        <v>38565</v>
      </c>
      <c r="B68" s="50"/>
      <c r="C68" s="100">
        <v>0.38</v>
      </c>
      <c r="D68" s="100">
        <v>2.15</v>
      </c>
    </row>
    <row r="69" spans="1:4" x14ac:dyDescent="0.2">
      <c r="A69" s="41">
        <v>38596</v>
      </c>
      <c r="B69" s="50"/>
      <c r="C69" s="100">
        <v>1.63</v>
      </c>
      <c r="D69" s="100">
        <v>2.57</v>
      </c>
    </row>
    <row r="70" spans="1:4" x14ac:dyDescent="0.2">
      <c r="A70" s="41">
        <v>38626</v>
      </c>
      <c r="B70" s="50"/>
      <c r="C70" s="100">
        <v>1.54</v>
      </c>
      <c r="D70" s="100">
        <v>2.38</v>
      </c>
    </row>
    <row r="71" spans="1:4" x14ac:dyDescent="0.2">
      <c r="A71" s="41">
        <v>38657</v>
      </c>
      <c r="B71" s="50"/>
      <c r="C71" s="100">
        <v>1.08</v>
      </c>
      <c r="D71" s="100">
        <v>2.31</v>
      </c>
    </row>
    <row r="72" spans="1:4" x14ac:dyDescent="0.2">
      <c r="A72" s="41">
        <v>38687</v>
      </c>
      <c r="B72" s="50"/>
      <c r="C72" s="100">
        <v>1</v>
      </c>
      <c r="D72" s="100">
        <v>2.2999999999999998</v>
      </c>
    </row>
    <row r="73" spans="1:4" ht="15" customHeight="1" x14ac:dyDescent="0.2">
      <c r="A73" s="41">
        <v>38718</v>
      </c>
      <c r="B73" s="45"/>
      <c r="C73" s="100">
        <v>1.3</v>
      </c>
      <c r="D73" s="100">
        <v>2.44</v>
      </c>
    </row>
    <row r="74" spans="1:4" x14ac:dyDescent="0.2">
      <c r="A74" s="41">
        <v>38749</v>
      </c>
      <c r="B74" s="50"/>
      <c r="C74" s="100">
        <v>1.23</v>
      </c>
      <c r="D74" s="100">
        <v>2.38</v>
      </c>
    </row>
    <row r="75" spans="1:4" x14ac:dyDescent="0.2">
      <c r="A75" s="41">
        <v>38777</v>
      </c>
      <c r="B75" s="50"/>
      <c r="C75" s="100">
        <v>1.99</v>
      </c>
      <c r="D75" s="100">
        <v>2.1800000000000002</v>
      </c>
    </row>
    <row r="76" spans="1:4" x14ac:dyDescent="0.2">
      <c r="A76" s="41">
        <v>38808</v>
      </c>
      <c r="B76" s="50"/>
      <c r="C76" s="100">
        <v>3.26</v>
      </c>
      <c r="D76" s="100">
        <v>2.42</v>
      </c>
    </row>
    <row r="77" spans="1:4" x14ac:dyDescent="0.2">
      <c r="A77" s="41">
        <v>38838</v>
      </c>
      <c r="B77" s="50"/>
      <c r="C77" s="100">
        <v>4.79</v>
      </c>
      <c r="D77" s="100">
        <v>2.5499999999999998</v>
      </c>
    </row>
    <row r="78" spans="1:4" x14ac:dyDescent="0.2">
      <c r="A78" s="41">
        <v>38869</v>
      </c>
      <c r="B78" s="50" t="s">
        <v>111</v>
      </c>
      <c r="C78" s="100">
        <v>5.74</v>
      </c>
      <c r="D78" s="100">
        <v>2.4500000000000002</v>
      </c>
    </row>
    <row r="79" spans="1:4" x14ac:dyDescent="0.2">
      <c r="A79" s="41">
        <v>38899</v>
      </c>
      <c r="B79" s="50"/>
      <c r="C79" s="100">
        <v>6.35</v>
      </c>
      <c r="D79" s="100">
        <v>2.4900000000000002</v>
      </c>
    </row>
    <row r="80" spans="1:4" x14ac:dyDescent="0.2">
      <c r="A80" s="41">
        <v>38930</v>
      </c>
      <c r="B80" s="50"/>
      <c r="C80" s="100">
        <v>7.06</v>
      </c>
      <c r="D80" s="100">
        <v>2.3199999999999998</v>
      </c>
    </row>
    <row r="81" spans="1:4" x14ac:dyDescent="0.2">
      <c r="A81" s="41">
        <v>38961</v>
      </c>
      <c r="B81" s="50"/>
      <c r="C81" s="100">
        <v>6.11</v>
      </c>
      <c r="D81" s="100">
        <v>1.82</v>
      </c>
    </row>
    <row r="82" spans="1:4" x14ac:dyDescent="0.2">
      <c r="A82" s="41">
        <v>38991</v>
      </c>
      <c r="B82" s="50"/>
      <c r="C82" s="100">
        <v>5.82</v>
      </c>
      <c r="D82" s="100">
        <v>1.64</v>
      </c>
    </row>
    <row r="83" spans="1:4" x14ac:dyDescent="0.2">
      <c r="A83" s="41">
        <v>39022</v>
      </c>
      <c r="B83" s="50"/>
      <c r="C83" s="100">
        <v>6.14</v>
      </c>
      <c r="D83" s="100">
        <v>1.85</v>
      </c>
    </row>
    <row r="84" spans="1:4" x14ac:dyDescent="0.2">
      <c r="A84" s="41">
        <v>39052</v>
      </c>
      <c r="B84" s="50"/>
      <c r="C84" s="100">
        <v>5.91</v>
      </c>
      <c r="D84" s="100">
        <v>1.91</v>
      </c>
    </row>
    <row r="85" spans="1:4" x14ac:dyDescent="0.2">
      <c r="A85" s="41">
        <v>39083</v>
      </c>
      <c r="B85" s="50"/>
      <c r="C85" s="100">
        <v>6.31</v>
      </c>
      <c r="D85" s="100">
        <v>1.85</v>
      </c>
    </row>
    <row r="86" spans="1:4" x14ac:dyDescent="0.2">
      <c r="A86" s="41">
        <v>39114</v>
      </c>
      <c r="B86" s="50"/>
      <c r="C86" s="100">
        <v>6.66</v>
      </c>
      <c r="D86" s="100">
        <v>1.85</v>
      </c>
    </row>
    <row r="87" spans="1:4" x14ac:dyDescent="0.2">
      <c r="A87" s="41">
        <v>39142</v>
      </c>
      <c r="B87" s="50"/>
      <c r="C87" s="100">
        <v>4.75</v>
      </c>
      <c r="D87" s="100">
        <v>1.94</v>
      </c>
    </row>
    <row r="88" spans="1:4" x14ac:dyDescent="0.2">
      <c r="A88" s="41">
        <v>39173</v>
      </c>
      <c r="B88" s="50"/>
      <c r="C88" s="100">
        <v>4.2300000000000004</v>
      </c>
      <c r="D88" s="100">
        <v>1.92</v>
      </c>
    </row>
    <row r="89" spans="1:4" x14ac:dyDescent="0.2">
      <c r="A89" s="41">
        <v>39203</v>
      </c>
      <c r="B89" s="50"/>
      <c r="C89" s="100">
        <v>4.01</v>
      </c>
      <c r="D89" s="100">
        <v>1.86</v>
      </c>
    </row>
    <row r="90" spans="1:4" x14ac:dyDescent="0.2">
      <c r="A90" s="41">
        <v>39234</v>
      </c>
      <c r="B90" s="50" t="s">
        <v>112</v>
      </c>
      <c r="C90" s="100">
        <v>3.04</v>
      </c>
      <c r="D90" s="100">
        <v>1.9</v>
      </c>
    </row>
    <row r="91" spans="1:4" x14ac:dyDescent="0.2">
      <c r="A91" s="41">
        <v>39264</v>
      </c>
      <c r="B91" s="50"/>
      <c r="C91" s="100">
        <v>2.57</v>
      </c>
      <c r="D91" s="100">
        <v>1.78</v>
      </c>
    </row>
    <row r="92" spans="1:4" x14ac:dyDescent="0.2">
      <c r="A92" s="41">
        <v>39295</v>
      </c>
      <c r="B92" s="50"/>
      <c r="C92" s="100">
        <v>1.79</v>
      </c>
      <c r="D92" s="100">
        <v>1.75</v>
      </c>
    </row>
    <row r="93" spans="1:4" x14ac:dyDescent="0.2">
      <c r="A93" s="41">
        <v>39326</v>
      </c>
      <c r="B93" s="50"/>
      <c r="C93" s="100">
        <v>2.14</v>
      </c>
      <c r="D93" s="100">
        <v>2.14</v>
      </c>
    </row>
    <row r="94" spans="1:4" x14ac:dyDescent="0.2">
      <c r="A94" s="41">
        <v>39356</v>
      </c>
      <c r="B94" s="50"/>
      <c r="C94" s="100">
        <v>2.3199999999999998</v>
      </c>
      <c r="D94" s="100">
        <v>2.5499999999999998</v>
      </c>
    </row>
    <row r="95" spans="1:4" x14ac:dyDescent="0.2">
      <c r="A95" s="41">
        <v>39387</v>
      </c>
      <c r="B95" s="50"/>
      <c r="C95" s="100">
        <v>2.77</v>
      </c>
      <c r="D95" s="100">
        <v>3.07</v>
      </c>
    </row>
    <row r="96" spans="1:4" x14ac:dyDescent="0.2">
      <c r="A96" s="41">
        <v>39417</v>
      </c>
      <c r="B96" s="50"/>
      <c r="C96" s="100">
        <v>3.46</v>
      </c>
      <c r="D96" s="100">
        <v>3.08</v>
      </c>
    </row>
    <row r="97" spans="1:4" x14ac:dyDescent="0.2">
      <c r="A97" s="41">
        <v>39448</v>
      </c>
      <c r="B97" s="50"/>
      <c r="C97" s="100">
        <v>3.1</v>
      </c>
      <c r="D97" s="100">
        <v>3.22</v>
      </c>
    </row>
    <row r="98" spans="1:4" x14ac:dyDescent="0.2">
      <c r="A98" s="41">
        <v>39479</v>
      </c>
      <c r="B98" s="50"/>
      <c r="C98" s="100">
        <v>4.51</v>
      </c>
      <c r="D98" s="100">
        <v>3.28</v>
      </c>
    </row>
    <row r="99" spans="1:4" x14ac:dyDescent="0.2">
      <c r="A99" s="41">
        <v>39508</v>
      </c>
      <c r="B99" s="50"/>
      <c r="C99" s="100">
        <v>6.84</v>
      </c>
      <c r="D99" s="100">
        <v>3.6</v>
      </c>
    </row>
    <row r="100" spans="1:4" x14ac:dyDescent="0.2">
      <c r="A100" s="41">
        <v>39539</v>
      </c>
      <c r="B100" s="50"/>
      <c r="C100" s="100">
        <v>10.71</v>
      </c>
      <c r="D100" s="100">
        <v>3.28</v>
      </c>
    </row>
    <row r="101" spans="1:4" x14ac:dyDescent="0.2">
      <c r="A101" s="41">
        <v>39569</v>
      </c>
      <c r="B101" s="50"/>
      <c r="C101" s="100">
        <v>11.72</v>
      </c>
      <c r="D101" s="100">
        <v>3.69</v>
      </c>
    </row>
    <row r="102" spans="1:4" x14ac:dyDescent="0.2">
      <c r="A102" s="41">
        <v>39600</v>
      </c>
      <c r="B102" s="50" t="s">
        <v>113</v>
      </c>
      <c r="C102" s="100">
        <v>12.54</v>
      </c>
      <c r="D102" s="100">
        <v>3.97</v>
      </c>
    </row>
    <row r="103" spans="1:4" x14ac:dyDescent="0.2">
      <c r="A103" s="41">
        <v>39630</v>
      </c>
      <c r="B103" s="50"/>
      <c r="C103" s="100">
        <v>13.63</v>
      </c>
      <c r="D103" s="100">
        <v>4.08</v>
      </c>
    </row>
    <row r="104" spans="1:4" x14ac:dyDescent="0.2">
      <c r="A104" s="41">
        <v>39661</v>
      </c>
      <c r="B104" s="50"/>
      <c r="C104" s="100">
        <v>15.28</v>
      </c>
      <c r="D104" s="100">
        <v>3.86</v>
      </c>
    </row>
    <row r="105" spans="1:4" x14ac:dyDescent="0.2">
      <c r="A105" s="41">
        <v>39692</v>
      </c>
      <c r="B105" s="50"/>
      <c r="C105" s="100">
        <v>15.4</v>
      </c>
      <c r="D105" s="100">
        <v>3.66</v>
      </c>
    </row>
    <row r="106" spans="1:4" x14ac:dyDescent="0.2">
      <c r="A106" s="41">
        <v>39722</v>
      </c>
      <c r="B106" s="50"/>
      <c r="C106" s="100">
        <v>17.91</v>
      </c>
      <c r="D106" s="100">
        <v>3.18</v>
      </c>
    </row>
    <row r="107" spans="1:4" x14ac:dyDescent="0.2">
      <c r="A107" s="41">
        <v>39753</v>
      </c>
      <c r="B107" s="50"/>
      <c r="C107" s="100">
        <v>19.78</v>
      </c>
      <c r="D107" s="100">
        <v>2.14</v>
      </c>
    </row>
    <row r="108" spans="1:4" x14ac:dyDescent="0.2">
      <c r="A108" s="41">
        <v>39783</v>
      </c>
      <c r="B108" s="50"/>
      <c r="C108" s="100">
        <v>21.03</v>
      </c>
      <c r="D108" s="100">
        <v>1.6</v>
      </c>
    </row>
    <row r="109" spans="1:4" x14ac:dyDescent="0.2">
      <c r="A109" s="41">
        <v>39814</v>
      </c>
      <c r="B109" s="50"/>
      <c r="C109" s="100">
        <v>21.88</v>
      </c>
      <c r="D109" s="100">
        <v>1.1299999999999999</v>
      </c>
    </row>
    <row r="110" spans="1:4" x14ac:dyDescent="0.2">
      <c r="A110" s="41">
        <v>39845</v>
      </c>
      <c r="B110" s="50"/>
      <c r="C110" s="100">
        <v>21.58</v>
      </c>
      <c r="D110" s="100">
        <v>1.19</v>
      </c>
    </row>
    <row r="111" spans="1:4" x14ac:dyDescent="0.2">
      <c r="A111" s="41">
        <v>39873</v>
      </c>
      <c r="B111" s="50"/>
      <c r="C111" s="100">
        <v>19.93</v>
      </c>
      <c r="D111" s="100">
        <v>0.59</v>
      </c>
    </row>
    <row r="112" spans="1:4" x14ac:dyDescent="0.2">
      <c r="A112" s="41">
        <v>39904</v>
      </c>
      <c r="B112" s="50"/>
      <c r="C112" s="100">
        <v>16.27</v>
      </c>
      <c r="D112" s="100">
        <v>0.61</v>
      </c>
    </row>
    <row r="113" spans="1:4" x14ac:dyDescent="0.2">
      <c r="A113" s="41">
        <v>39934</v>
      </c>
      <c r="B113" s="50"/>
      <c r="C113" s="100">
        <v>15.74</v>
      </c>
      <c r="D113" s="100">
        <v>0.05</v>
      </c>
    </row>
    <row r="114" spans="1:4" x14ac:dyDescent="0.2">
      <c r="A114" s="41">
        <v>39965</v>
      </c>
      <c r="B114" s="50" t="s">
        <v>114</v>
      </c>
      <c r="C114" s="100">
        <v>16.73</v>
      </c>
      <c r="D114" s="100">
        <v>-0.13</v>
      </c>
    </row>
    <row r="115" spans="1:4" x14ac:dyDescent="0.2">
      <c r="A115" s="41">
        <v>39995</v>
      </c>
      <c r="B115" s="50"/>
      <c r="C115" s="100">
        <v>16.489999999999998</v>
      </c>
      <c r="D115" s="100">
        <v>-0.65</v>
      </c>
    </row>
    <row r="116" spans="1:4" x14ac:dyDescent="0.2">
      <c r="A116" s="41">
        <v>40026</v>
      </c>
      <c r="B116" s="50"/>
      <c r="C116" s="100">
        <v>16.010000000000002</v>
      </c>
      <c r="D116" s="100">
        <v>-0.17</v>
      </c>
    </row>
    <row r="117" spans="1:4" x14ac:dyDescent="0.2">
      <c r="A117" s="41">
        <v>40057</v>
      </c>
      <c r="B117" s="50"/>
      <c r="C117" s="100">
        <v>15.26</v>
      </c>
      <c r="D117" s="100">
        <v>-0.32</v>
      </c>
    </row>
    <row r="118" spans="1:4" x14ac:dyDescent="0.2">
      <c r="A118" s="41">
        <v>40087</v>
      </c>
      <c r="B118" s="50"/>
      <c r="C118" s="100">
        <v>13.76</v>
      </c>
      <c r="D118" s="100">
        <v>-0.12</v>
      </c>
    </row>
    <row r="119" spans="1:4" x14ac:dyDescent="0.2">
      <c r="A119" s="41">
        <v>40118</v>
      </c>
      <c r="B119" s="50"/>
      <c r="C119" s="100">
        <v>12.38</v>
      </c>
      <c r="D119" s="100">
        <v>0.48</v>
      </c>
    </row>
    <row r="120" spans="1:4" x14ac:dyDescent="0.2">
      <c r="A120" s="41">
        <v>40148</v>
      </c>
      <c r="B120" s="50"/>
      <c r="C120" s="100">
        <v>11.3</v>
      </c>
      <c r="D120" s="100">
        <v>0.93</v>
      </c>
    </row>
    <row r="121" spans="1:4" x14ac:dyDescent="0.2">
      <c r="A121" s="41">
        <v>40179</v>
      </c>
      <c r="B121" s="45"/>
      <c r="C121" s="100">
        <v>10.63</v>
      </c>
      <c r="D121" s="100">
        <v>0.99</v>
      </c>
    </row>
    <row r="122" spans="1:4" x14ac:dyDescent="0.2">
      <c r="A122" s="41">
        <v>40210</v>
      </c>
      <c r="B122" s="45"/>
      <c r="C122" s="100">
        <v>10.69</v>
      </c>
      <c r="D122" s="100">
        <v>0.91</v>
      </c>
    </row>
    <row r="123" spans="1:4" x14ac:dyDescent="0.2">
      <c r="A123" s="41">
        <v>40238</v>
      </c>
      <c r="B123" s="45"/>
      <c r="C123" s="100">
        <v>11.57</v>
      </c>
      <c r="D123" s="100">
        <v>1.44</v>
      </c>
    </row>
    <row r="124" spans="1:4" x14ac:dyDescent="0.2">
      <c r="A124" s="41">
        <v>40269</v>
      </c>
      <c r="B124" s="45"/>
      <c r="C124" s="100">
        <v>11.09</v>
      </c>
      <c r="D124" s="100">
        <v>1.53</v>
      </c>
    </row>
    <row r="125" spans="1:4" x14ac:dyDescent="0.2">
      <c r="A125" s="41">
        <v>40299</v>
      </c>
      <c r="B125" s="45"/>
      <c r="C125" s="100">
        <v>9.9600000000000009</v>
      </c>
      <c r="D125" s="100">
        <v>1.62</v>
      </c>
    </row>
    <row r="126" spans="1:4" x14ac:dyDescent="0.2">
      <c r="A126" s="41">
        <v>40330</v>
      </c>
      <c r="B126" s="50" t="s">
        <v>115</v>
      </c>
      <c r="C126" s="100">
        <v>7.64</v>
      </c>
      <c r="D126" s="100">
        <v>1.42</v>
      </c>
    </row>
    <row r="127" spans="1:4" x14ac:dyDescent="0.2">
      <c r="A127" s="41">
        <v>40360</v>
      </c>
      <c r="B127" s="45"/>
      <c r="C127" s="100">
        <v>6.2</v>
      </c>
      <c r="D127" s="100">
        <v>1.74</v>
      </c>
    </row>
    <row r="128" spans="1:4" x14ac:dyDescent="0.2">
      <c r="A128" s="41">
        <v>40391</v>
      </c>
      <c r="B128" s="45"/>
      <c r="C128" s="100">
        <v>5.88</v>
      </c>
      <c r="D128" s="100">
        <v>1.61</v>
      </c>
    </row>
    <row r="129" spans="1:4" x14ac:dyDescent="0.2">
      <c r="A129" s="41">
        <v>40422</v>
      </c>
      <c r="B129" s="45"/>
      <c r="C129" s="100">
        <v>5.13</v>
      </c>
      <c r="D129" s="100">
        <v>1.78</v>
      </c>
    </row>
    <row r="130" spans="1:4" x14ac:dyDescent="0.2">
      <c r="A130" s="41">
        <v>40452</v>
      </c>
      <c r="B130" s="45"/>
      <c r="C130" s="100">
        <v>4.62</v>
      </c>
      <c r="D130" s="100">
        <v>1.91</v>
      </c>
    </row>
    <row r="131" spans="1:4" x14ac:dyDescent="0.2">
      <c r="A131" s="41">
        <v>40483</v>
      </c>
      <c r="B131" s="45"/>
      <c r="C131" s="100">
        <v>3.84</v>
      </c>
      <c r="D131" s="100">
        <v>1.92</v>
      </c>
    </row>
    <row r="132" spans="1:4" x14ac:dyDescent="0.2">
      <c r="A132" s="41">
        <v>40513</v>
      </c>
      <c r="B132" s="45"/>
      <c r="C132" s="100">
        <v>3.48</v>
      </c>
      <c r="D132" s="100">
        <v>2.21</v>
      </c>
    </row>
    <row r="133" spans="1:4" x14ac:dyDescent="0.2">
      <c r="A133" s="41">
        <v>40544</v>
      </c>
      <c r="B133" s="45"/>
      <c r="C133" s="100">
        <v>2.2000000000000002</v>
      </c>
      <c r="D133" s="100">
        <v>2.2799999999999998</v>
      </c>
    </row>
    <row r="134" spans="1:4" x14ac:dyDescent="0.2">
      <c r="A134" s="41">
        <v>40575</v>
      </c>
      <c r="B134" s="45"/>
      <c r="C134" s="100">
        <v>2.3199999999999998</v>
      </c>
      <c r="D134" s="100">
        <v>2.37</v>
      </c>
    </row>
    <row r="135" spans="1:4" x14ac:dyDescent="0.2">
      <c r="A135" s="41">
        <v>40603</v>
      </c>
      <c r="B135" s="50"/>
      <c r="C135" s="100">
        <v>2.2799999999999998</v>
      </c>
      <c r="D135" s="100">
        <v>2.83</v>
      </c>
    </row>
    <row r="136" spans="1:4" x14ac:dyDescent="0.2">
      <c r="A136" s="41">
        <v>40634</v>
      </c>
      <c r="B136" s="50"/>
      <c r="C136" s="100">
        <v>3.06</v>
      </c>
      <c r="D136" s="100">
        <v>2.95</v>
      </c>
    </row>
    <row r="137" spans="1:4" x14ac:dyDescent="0.2">
      <c r="A137" s="41">
        <v>40664</v>
      </c>
      <c r="B137" s="50"/>
      <c r="C137" s="100">
        <v>4.29</v>
      </c>
      <c r="D137" s="100">
        <v>2.82</v>
      </c>
    </row>
    <row r="138" spans="1:4" x14ac:dyDescent="0.2">
      <c r="A138" s="41">
        <v>40695</v>
      </c>
      <c r="B138" s="50" t="s">
        <v>116</v>
      </c>
      <c r="C138" s="100">
        <v>4.8099999999999996</v>
      </c>
      <c r="D138" s="100">
        <v>2.8</v>
      </c>
    </row>
    <row r="139" spans="1:4" x14ac:dyDescent="0.2">
      <c r="A139" s="41">
        <v>40725</v>
      </c>
      <c r="B139" s="50"/>
      <c r="C139" s="100">
        <v>5.23</v>
      </c>
      <c r="D139" s="100">
        <v>2.5299999999999998</v>
      </c>
    </row>
    <row r="140" spans="1:4" x14ac:dyDescent="0.2">
      <c r="A140" s="41">
        <v>40756</v>
      </c>
      <c r="B140" s="50"/>
      <c r="C140" s="100">
        <v>4.96</v>
      </c>
      <c r="D140" s="100">
        <v>2.5</v>
      </c>
    </row>
    <row r="141" spans="1:4" x14ac:dyDescent="0.2">
      <c r="A141" s="41">
        <v>40787</v>
      </c>
      <c r="B141" s="50"/>
      <c r="C141" s="100">
        <v>5.65</v>
      </c>
      <c r="D141" s="100">
        <v>3.08</v>
      </c>
    </row>
    <row r="142" spans="1:4" x14ac:dyDescent="0.2">
      <c r="A142" s="41">
        <v>40817</v>
      </c>
      <c r="B142" s="50"/>
      <c r="C142" s="100">
        <v>5.27</v>
      </c>
      <c r="D142" s="100">
        <v>3.07</v>
      </c>
    </row>
    <row r="143" spans="1:4" x14ac:dyDescent="0.2">
      <c r="A143" s="41">
        <v>40848</v>
      </c>
      <c r="B143" s="50"/>
      <c r="C143" s="100">
        <v>5.07</v>
      </c>
      <c r="D143" s="100">
        <v>3.04</v>
      </c>
    </row>
    <row r="144" spans="1:4" x14ac:dyDescent="0.2">
      <c r="A144" s="41">
        <v>40878</v>
      </c>
      <c r="B144" s="50"/>
      <c r="C144" s="100">
        <v>5.26</v>
      </c>
      <c r="D144" s="100">
        <v>2.75</v>
      </c>
    </row>
    <row r="145" spans="1:4" x14ac:dyDescent="0.2">
      <c r="A145" s="41">
        <v>40909</v>
      </c>
      <c r="B145" s="50"/>
      <c r="C145" s="100">
        <v>6.21</v>
      </c>
      <c r="D145" s="100">
        <v>2.65</v>
      </c>
    </row>
    <row r="146" spans="1:4" x14ac:dyDescent="0.2">
      <c r="A146" s="41">
        <v>40940</v>
      </c>
      <c r="B146" s="50"/>
      <c r="C146" s="100">
        <v>6.69</v>
      </c>
      <c r="D146" s="100">
        <v>2.73</v>
      </c>
    </row>
    <row r="147" spans="1:4" x14ac:dyDescent="0.2">
      <c r="A147" s="41">
        <v>40969</v>
      </c>
      <c r="B147" s="50"/>
      <c r="C147" s="100">
        <v>7.76</v>
      </c>
      <c r="D147" s="100">
        <v>2.67</v>
      </c>
    </row>
    <row r="148" spans="1:4" x14ac:dyDescent="0.2">
      <c r="A148" s="41">
        <v>41000</v>
      </c>
      <c r="B148" s="50"/>
      <c r="C148" s="100">
        <v>7.17</v>
      </c>
      <c r="D148" s="100">
        <v>2.57</v>
      </c>
    </row>
    <row r="149" spans="1:4" x14ac:dyDescent="0.2">
      <c r="A149" s="41">
        <v>41030</v>
      </c>
      <c r="B149" s="50"/>
      <c r="C149" s="100">
        <v>6.03</v>
      </c>
      <c r="D149" s="100">
        <v>2.42</v>
      </c>
    </row>
    <row r="150" spans="1:4" x14ac:dyDescent="0.2">
      <c r="A150" s="41">
        <v>41061</v>
      </c>
      <c r="B150" s="50" t="s">
        <v>117</v>
      </c>
      <c r="C150" s="100">
        <v>6.93</v>
      </c>
      <c r="D150" s="100">
        <v>2.35</v>
      </c>
    </row>
    <row r="151" spans="1:4" x14ac:dyDescent="0.2">
      <c r="A151" s="41">
        <v>41091</v>
      </c>
      <c r="B151" s="45"/>
      <c r="C151" s="100">
        <v>5.41</v>
      </c>
      <c r="D151" s="100">
        <v>2.44</v>
      </c>
    </row>
    <row r="152" spans="1:4" x14ac:dyDescent="0.2">
      <c r="A152" s="41">
        <v>41122</v>
      </c>
      <c r="B152" s="45"/>
      <c r="C152" s="100">
        <v>4.53</v>
      </c>
      <c r="D152" s="100">
        <v>2.64</v>
      </c>
    </row>
    <row r="153" spans="1:4" x14ac:dyDescent="0.2">
      <c r="A153" s="41">
        <v>41153</v>
      </c>
      <c r="B153" s="45"/>
      <c r="C153" s="100">
        <v>5.29</v>
      </c>
      <c r="D153" s="100">
        <v>2.61</v>
      </c>
    </row>
    <row r="154" spans="1:4" x14ac:dyDescent="0.2">
      <c r="A154" s="41">
        <v>41183</v>
      </c>
      <c r="B154" s="45"/>
      <c r="C154" s="100">
        <v>5.14</v>
      </c>
      <c r="D154" s="100">
        <v>2.5</v>
      </c>
    </row>
    <row r="155" spans="1:4" x14ac:dyDescent="0.2">
      <c r="A155" s="41">
        <v>41214</v>
      </c>
      <c r="B155" s="45"/>
      <c r="C155" s="100">
        <v>5.99</v>
      </c>
      <c r="D155" s="100">
        <v>2.19</v>
      </c>
    </row>
    <row r="156" spans="1:4" x14ac:dyDescent="0.2">
      <c r="A156" s="41">
        <v>41244</v>
      </c>
      <c r="B156" s="45"/>
      <c r="C156" s="100">
        <v>5.12</v>
      </c>
      <c r="D156" s="100">
        <v>2.2200000000000002</v>
      </c>
    </row>
    <row r="157" spans="1:4" x14ac:dyDescent="0.2">
      <c r="A157" s="41">
        <v>41275</v>
      </c>
      <c r="B157" s="45"/>
      <c r="C157" s="100">
        <v>6.1</v>
      </c>
      <c r="D157" s="100">
        <v>1.97</v>
      </c>
    </row>
    <row r="158" spans="1:4" x14ac:dyDescent="0.2">
      <c r="A158" s="41">
        <v>41306</v>
      </c>
      <c r="B158" s="45"/>
      <c r="C158" s="100">
        <v>6.2</v>
      </c>
      <c r="D158" s="100">
        <v>1.85</v>
      </c>
    </row>
    <row r="159" spans="1:4" x14ac:dyDescent="0.2">
      <c r="A159" s="41">
        <v>41334</v>
      </c>
      <c r="B159" s="45"/>
      <c r="C159" s="100">
        <v>4.5</v>
      </c>
      <c r="D159" s="100">
        <v>1.73</v>
      </c>
    </row>
    <row r="160" spans="1:4" x14ac:dyDescent="0.2">
      <c r="A160" s="41">
        <v>41365</v>
      </c>
      <c r="B160" s="45"/>
      <c r="C160" s="100">
        <v>3.96</v>
      </c>
      <c r="D160" s="100">
        <v>1.17</v>
      </c>
    </row>
    <row r="161" spans="1:4" x14ac:dyDescent="0.2">
      <c r="A161" s="41">
        <v>41395</v>
      </c>
      <c r="B161" s="45"/>
      <c r="C161" s="100">
        <v>3.35</v>
      </c>
      <c r="D161" s="100">
        <v>1.41</v>
      </c>
    </row>
    <row r="162" spans="1:4" x14ac:dyDescent="0.2">
      <c r="A162" s="41">
        <v>41426</v>
      </c>
      <c r="B162" s="50" t="s">
        <v>118</v>
      </c>
      <c r="C162" s="100">
        <v>3.12</v>
      </c>
      <c r="D162" s="100">
        <v>1.61</v>
      </c>
    </row>
    <row r="163" spans="1:4" x14ac:dyDescent="0.2">
      <c r="A163" s="41">
        <v>41456</v>
      </c>
      <c r="B163" s="45"/>
      <c r="C163" s="100">
        <v>4.2</v>
      </c>
      <c r="D163" s="100">
        <v>1.6</v>
      </c>
    </row>
    <row r="164" spans="1:4" x14ac:dyDescent="0.2">
      <c r="A164" s="41">
        <v>41487</v>
      </c>
      <c r="B164" s="45"/>
      <c r="C164" s="100">
        <v>4.75</v>
      </c>
      <c r="D164" s="100">
        <v>1.34</v>
      </c>
    </row>
    <row r="165" spans="1:4" x14ac:dyDescent="0.2">
      <c r="A165" s="41">
        <v>41518</v>
      </c>
      <c r="B165" s="45"/>
      <c r="C165" s="100">
        <v>3.79</v>
      </c>
      <c r="D165" s="100">
        <v>1.0900000000000001</v>
      </c>
    </row>
    <row r="166" spans="1:4" x14ac:dyDescent="0.2">
      <c r="A166" s="41">
        <v>41548</v>
      </c>
      <c r="B166" s="45"/>
      <c r="C166" s="100">
        <v>3.18</v>
      </c>
      <c r="D166" s="100">
        <v>0.73</v>
      </c>
    </row>
    <row r="167" spans="1:4" x14ac:dyDescent="0.2">
      <c r="A167" s="41">
        <v>41579</v>
      </c>
      <c r="B167" s="45"/>
      <c r="C167" s="100">
        <v>2.99</v>
      </c>
      <c r="D167" s="100">
        <v>0.85</v>
      </c>
    </row>
    <row r="168" spans="1:4" x14ac:dyDescent="0.2">
      <c r="A168" s="41">
        <v>41609</v>
      </c>
      <c r="B168" s="45"/>
      <c r="C168" s="100">
        <v>3.67</v>
      </c>
      <c r="D168" s="100">
        <v>0.86</v>
      </c>
    </row>
    <row r="169" spans="1:4" x14ac:dyDescent="0.2">
      <c r="A169" s="41">
        <v>41640</v>
      </c>
      <c r="B169" s="45"/>
      <c r="C169" s="100">
        <v>1.53</v>
      </c>
      <c r="D169" s="100">
        <v>0.77</v>
      </c>
    </row>
    <row r="170" spans="1:4" x14ac:dyDescent="0.2">
      <c r="A170" s="41">
        <v>41671</v>
      </c>
      <c r="B170" s="45"/>
      <c r="C170" s="100">
        <v>0.81</v>
      </c>
      <c r="D170" s="100">
        <v>0.71</v>
      </c>
    </row>
    <row r="171" spans="1:4" x14ac:dyDescent="0.2">
      <c r="A171" s="41">
        <v>41699</v>
      </c>
      <c r="B171" s="45"/>
      <c r="C171" s="100">
        <v>0.91</v>
      </c>
      <c r="D171" s="100">
        <v>0.47</v>
      </c>
    </row>
    <row r="172" spans="1:4" x14ac:dyDescent="0.2">
      <c r="A172" s="41">
        <v>41730</v>
      </c>
      <c r="B172" s="45"/>
      <c r="C172" s="100">
        <v>1.34</v>
      </c>
      <c r="D172" s="100">
        <v>0.71</v>
      </c>
    </row>
    <row r="173" spans="1:4" x14ac:dyDescent="0.2">
      <c r="A173" s="41">
        <v>41760</v>
      </c>
      <c r="B173" s="50"/>
      <c r="C173" s="100">
        <v>1.1200000000000001</v>
      </c>
      <c r="D173" s="100">
        <v>0.49</v>
      </c>
    </row>
    <row r="174" spans="1:4" x14ac:dyDescent="0.2">
      <c r="A174" s="41">
        <v>41791</v>
      </c>
      <c r="B174" s="50" t="s">
        <v>119</v>
      </c>
      <c r="C174" s="100">
        <v>1.33</v>
      </c>
      <c r="D174" s="100">
        <v>0.49</v>
      </c>
    </row>
    <row r="175" spans="1:4" x14ac:dyDescent="0.2">
      <c r="A175" s="41">
        <v>41821</v>
      </c>
      <c r="B175" s="45"/>
      <c r="C175" s="100">
        <v>2.29</v>
      </c>
      <c r="D175" s="100">
        <v>0.38</v>
      </c>
    </row>
    <row r="176" spans="1:4" x14ac:dyDescent="0.2">
      <c r="A176" s="41">
        <v>41852</v>
      </c>
      <c r="B176" s="45"/>
      <c r="C176" s="100">
        <v>2.2599999999999998</v>
      </c>
      <c r="D176" s="100">
        <v>0.37</v>
      </c>
    </row>
    <row r="177" spans="1:4" x14ac:dyDescent="0.2">
      <c r="A177" s="41">
        <v>41883</v>
      </c>
      <c r="B177" s="45"/>
      <c r="C177" s="100">
        <v>0.35</v>
      </c>
      <c r="D177" s="100">
        <v>0.31</v>
      </c>
    </row>
    <row r="178" spans="1:4" x14ac:dyDescent="0.2">
      <c r="A178" s="41">
        <v>41913</v>
      </c>
      <c r="B178" s="45"/>
      <c r="C178" s="100">
        <v>0.95</v>
      </c>
      <c r="D178" s="100">
        <v>0.37</v>
      </c>
    </row>
    <row r="179" spans="1:4" x14ac:dyDescent="0.2">
      <c r="A179" s="41">
        <v>41944</v>
      </c>
      <c r="B179" s="45"/>
      <c r="C179" s="100">
        <v>-0.57999999999999996</v>
      </c>
      <c r="D179" s="100">
        <v>0.28000000000000003</v>
      </c>
    </row>
    <row r="180" spans="1:4" x14ac:dyDescent="0.2">
      <c r="A180" s="41">
        <v>41974</v>
      </c>
      <c r="B180" s="45"/>
      <c r="C180" s="100">
        <v>-0.41</v>
      </c>
      <c r="D180" s="100">
        <v>-0.17</v>
      </c>
    </row>
    <row r="181" spans="1:4" x14ac:dyDescent="0.2">
      <c r="A181" s="41">
        <v>42005</v>
      </c>
      <c r="B181" s="45"/>
      <c r="C181" s="100">
        <v>-0.1</v>
      </c>
      <c r="D181" s="100">
        <v>-0.6</v>
      </c>
    </row>
    <row r="182" spans="1:4" x14ac:dyDescent="0.2">
      <c r="A182" s="41">
        <v>42036</v>
      </c>
      <c r="B182" s="45"/>
      <c r="C182" s="100">
        <v>-0.8</v>
      </c>
      <c r="D182" s="100">
        <v>-0.3</v>
      </c>
    </row>
    <row r="183" spans="1:4" x14ac:dyDescent="0.2">
      <c r="A183" s="41">
        <v>42064</v>
      </c>
      <c r="B183" s="45"/>
      <c r="C183" s="100">
        <v>-0.1</v>
      </c>
      <c r="D183" s="100">
        <v>-0.1</v>
      </c>
    </row>
    <row r="184" spans="1:4" x14ac:dyDescent="0.2">
      <c r="A184" s="41">
        <v>42095</v>
      </c>
      <c r="B184" s="45"/>
      <c r="C184" s="100">
        <v>-0.3</v>
      </c>
      <c r="D184" s="100">
        <v>0</v>
      </c>
    </row>
    <row r="185" spans="1:4" x14ac:dyDescent="0.2">
      <c r="A185" s="41">
        <v>42125</v>
      </c>
      <c r="B185" s="45"/>
      <c r="C185" s="100">
        <v>0.3</v>
      </c>
      <c r="D185" s="100">
        <v>0.3</v>
      </c>
    </row>
    <row r="186" spans="1:4" x14ac:dyDescent="0.2">
      <c r="A186" s="41">
        <v>42156</v>
      </c>
      <c r="B186" s="50" t="s">
        <v>120</v>
      </c>
      <c r="C186" s="100">
        <v>0</v>
      </c>
      <c r="D186" s="100">
        <v>0.2</v>
      </c>
    </row>
    <row r="187" spans="1:4" x14ac:dyDescent="0.2">
      <c r="A187" s="41">
        <v>42186</v>
      </c>
      <c r="B187" s="45"/>
      <c r="C187" s="100">
        <v>0.5</v>
      </c>
      <c r="D187" s="100">
        <v>0.2</v>
      </c>
    </row>
    <row r="188" spans="1:4" x14ac:dyDescent="0.2">
      <c r="A188" s="41">
        <v>42217</v>
      </c>
      <c r="B188" s="45"/>
      <c r="C188" s="100">
        <v>1.1000000000000001</v>
      </c>
      <c r="D188" s="100">
        <v>0.1</v>
      </c>
    </row>
    <row r="189" spans="1:4" x14ac:dyDescent="0.2">
      <c r="A189" s="41">
        <v>42248</v>
      </c>
      <c r="B189" s="45"/>
      <c r="C189" s="100">
        <v>0.9</v>
      </c>
      <c r="D189" s="100">
        <v>-0.1</v>
      </c>
    </row>
    <row r="190" spans="1:4" x14ac:dyDescent="0.2">
      <c r="A190" s="41">
        <v>42278</v>
      </c>
      <c r="B190" s="45"/>
      <c r="C190" s="100">
        <v>0.4</v>
      </c>
      <c r="D190" s="100">
        <v>0.1</v>
      </c>
    </row>
    <row r="191" spans="1:4" x14ac:dyDescent="0.2">
      <c r="A191" s="41">
        <v>42309</v>
      </c>
      <c r="B191" s="45"/>
      <c r="C191" s="100">
        <v>0.5</v>
      </c>
      <c r="D191" s="100">
        <v>0.1</v>
      </c>
    </row>
    <row r="192" spans="1:4" x14ac:dyDescent="0.2">
      <c r="A192" s="41">
        <v>42339</v>
      </c>
      <c r="B192" s="45"/>
      <c r="C192" s="100">
        <v>0.7</v>
      </c>
      <c r="D192" s="100">
        <v>0.2</v>
      </c>
    </row>
    <row r="193" spans="1:4" x14ac:dyDescent="0.2">
      <c r="A193" s="41">
        <v>42370</v>
      </c>
      <c r="B193" s="45"/>
      <c r="C193" s="43">
        <v>1.1000000000000001</v>
      </c>
      <c r="D193" s="43">
        <v>0.3</v>
      </c>
    </row>
    <row r="194" spans="1:4" x14ac:dyDescent="0.2">
      <c r="A194" s="41">
        <v>42401</v>
      </c>
      <c r="B194" s="45"/>
      <c r="C194" s="43">
        <v>0.9</v>
      </c>
      <c r="D194" s="43">
        <v>-0.2</v>
      </c>
    </row>
    <row r="195" spans="1:4" x14ac:dyDescent="0.2">
      <c r="A195" s="41">
        <v>42430</v>
      </c>
      <c r="B195" s="45"/>
      <c r="C195" s="43">
        <v>0.3</v>
      </c>
      <c r="D195" s="59">
        <v>0</v>
      </c>
    </row>
    <row r="196" spans="1:4" x14ac:dyDescent="0.2">
      <c r="A196" s="41">
        <v>42461</v>
      </c>
      <c r="B196" s="45"/>
      <c r="C196" s="43">
        <v>0.4</v>
      </c>
      <c r="D196" s="43">
        <v>-0.2</v>
      </c>
    </row>
    <row r="197" spans="1:4" x14ac:dyDescent="0.2">
      <c r="A197" s="41">
        <v>42491</v>
      </c>
      <c r="B197" s="45"/>
      <c r="C197" s="43">
        <v>1.5</v>
      </c>
      <c r="D197" s="43">
        <v>-0.1</v>
      </c>
    </row>
    <row r="198" spans="1:4" x14ac:dyDescent="0.2">
      <c r="A198" s="41">
        <v>42522</v>
      </c>
      <c r="B198" s="50" t="s">
        <v>121</v>
      </c>
      <c r="C198" s="43">
        <v>1.6</v>
      </c>
      <c r="D198" s="43">
        <v>0.1</v>
      </c>
    </row>
    <row r="199" spans="1:4" x14ac:dyDescent="0.2">
      <c r="A199" s="41">
        <v>42552</v>
      </c>
      <c r="B199" s="45"/>
      <c r="C199" s="43">
        <v>1.1000000000000001</v>
      </c>
      <c r="D199" s="43">
        <v>0.2</v>
      </c>
    </row>
    <row r="200" spans="1:4" x14ac:dyDescent="0.2">
      <c r="A200" s="41">
        <v>42583</v>
      </c>
      <c r="B200" s="45"/>
      <c r="C200" s="43">
        <v>0.7</v>
      </c>
      <c r="D200" s="43">
        <v>0.2</v>
      </c>
    </row>
    <row r="201" spans="1:4" x14ac:dyDescent="0.2">
      <c r="A201" s="41">
        <v>42614</v>
      </c>
      <c r="B201" s="45"/>
      <c r="C201" s="43">
        <v>1.1000000000000001</v>
      </c>
      <c r="D201" s="43">
        <v>0.4</v>
      </c>
    </row>
    <row r="202" spans="1:4" x14ac:dyDescent="0.2">
      <c r="A202" s="41">
        <v>42644</v>
      </c>
      <c r="B202" s="45"/>
      <c r="C202" s="43">
        <v>0.3</v>
      </c>
      <c r="D202" s="43">
        <v>0.5</v>
      </c>
    </row>
    <row r="203" spans="1:4" x14ac:dyDescent="0.2">
      <c r="A203" s="41">
        <v>42675</v>
      </c>
      <c r="B203" s="45"/>
      <c r="C203" s="43">
        <v>0.6</v>
      </c>
      <c r="D203" s="43">
        <v>0.6</v>
      </c>
    </row>
    <row r="204" spans="1:4" x14ac:dyDescent="0.2">
      <c r="A204" s="41">
        <v>42705</v>
      </c>
      <c r="B204" s="45"/>
      <c r="C204" s="43">
        <v>-0.1</v>
      </c>
      <c r="D204" s="43">
        <v>1.1000000000000001</v>
      </c>
    </row>
    <row r="205" spans="1:4" x14ac:dyDescent="0.2">
      <c r="A205" s="41">
        <v>42736</v>
      </c>
      <c r="B205" s="45"/>
      <c r="C205" s="43">
        <v>-0.6</v>
      </c>
      <c r="D205" s="43">
        <v>1.8</v>
      </c>
    </row>
    <row r="206" spans="1:4" x14ac:dyDescent="0.2">
      <c r="A206" s="41">
        <v>42767</v>
      </c>
      <c r="B206" s="45"/>
      <c r="C206" s="43">
        <v>-0.2</v>
      </c>
      <c r="D206" s="43">
        <v>2</v>
      </c>
    </row>
    <row r="207" spans="1:4" x14ac:dyDescent="0.2">
      <c r="A207" s="41">
        <v>42795</v>
      </c>
      <c r="B207" s="45"/>
      <c r="C207" s="43">
        <v>-1.4</v>
      </c>
      <c r="D207" s="43">
        <v>1.5</v>
      </c>
    </row>
    <row r="208" spans="1:4" x14ac:dyDescent="0.2">
      <c r="A208" s="41">
        <v>42826</v>
      </c>
      <c r="B208" s="45"/>
      <c r="C208" s="43">
        <v>-0.8</v>
      </c>
      <c r="D208" s="43">
        <v>1.9</v>
      </c>
    </row>
    <row r="209" spans="1:4" x14ac:dyDescent="0.2">
      <c r="A209" s="41">
        <v>42856</v>
      </c>
      <c r="B209" s="45"/>
      <c r="C209" s="43">
        <v>-2.5</v>
      </c>
      <c r="D209" s="43">
        <v>1.4</v>
      </c>
    </row>
    <row r="210" spans="1:4" x14ac:dyDescent="0.2">
      <c r="A210" s="41">
        <v>42887</v>
      </c>
      <c r="B210" s="50" t="s">
        <v>123</v>
      </c>
      <c r="C210" s="43">
        <v>-2.6</v>
      </c>
      <c r="D210" s="43">
        <v>1.3</v>
      </c>
    </row>
    <row r="211" spans="1:4" x14ac:dyDescent="0.2">
      <c r="A211" s="41">
        <v>42917</v>
      </c>
      <c r="B211" s="45"/>
      <c r="C211" s="43">
        <v>-1.9</v>
      </c>
      <c r="D211" s="43">
        <v>1.3</v>
      </c>
    </row>
    <row r="212" spans="1:4" x14ac:dyDescent="0.2">
      <c r="A212" s="41">
        <v>42948</v>
      </c>
      <c r="B212" s="45"/>
      <c r="C212" s="43">
        <v>-2.6</v>
      </c>
      <c r="D212" s="43">
        <v>1.5</v>
      </c>
    </row>
    <row r="213" spans="1:4" x14ac:dyDescent="0.2">
      <c r="A213" s="41">
        <v>42979</v>
      </c>
      <c r="B213" s="45"/>
      <c r="C213" s="43">
        <v>-2.7</v>
      </c>
      <c r="D213" s="43">
        <v>1.5</v>
      </c>
    </row>
    <row r="214" spans="1:4" x14ac:dyDescent="0.2">
      <c r="A214" s="41">
        <v>43009</v>
      </c>
      <c r="B214" s="45"/>
      <c r="C214" s="43">
        <v>-1.2</v>
      </c>
      <c r="D214" s="43">
        <v>1.4</v>
      </c>
    </row>
    <row r="215" spans="1:4" x14ac:dyDescent="0.2">
      <c r="A215" s="41">
        <v>43040</v>
      </c>
      <c r="B215" s="45"/>
      <c r="C215" s="43">
        <v>-2.2000000000000002</v>
      </c>
      <c r="D215" s="43">
        <v>1.5</v>
      </c>
    </row>
    <row r="216" spans="1:4" x14ac:dyDescent="0.2">
      <c r="A216" s="41">
        <v>43070</v>
      </c>
      <c r="B216" s="45"/>
      <c r="C216" s="43">
        <v>-1</v>
      </c>
      <c r="D216" s="43">
        <v>1.4</v>
      </c>
    </row>
    <row r="217" spans="1:4" x14ac:dyDescent="0.2">
      <c r="A217" s="41">
        <v>43101</v>
      </c>
      <c r="B217" s="45"/>
      <c r="C217" s="43">
        <v>-0.7</v>
      </c>
      <c r="D217" s="43">
        <v>1.3</v>
      </c>
    </row>
    <row r="218" spans="1:4" x14ac:dyDescent="0.2">
      <c r="A218" s="41">
        <v>43132</v>
      </c>
      <c r="B218" s="45"/>
      <c r="C218" s="43">
        <v>-1</v>
      </c>
      <c r="D218" s="43">
        <v>1.1000000000000001</v>
      </c>
    </row>
    <row r="219" spans="1:4" x14ac:dyDescent="0.2">
      <c r="A219" s="41">
        <v>43160</v>
      </c>
      <c r="B219" s="45"/>
      <c r="C219" s="43">
        <v>0.3</v>
      </c>
      <c r="D219" s="43">
        <v>1.3</v>
      </c>
    </row>
    <row r="220" spans="1:4" x14ac:dyDescent="0.2">
      <c r="A220" s="41">
        <v>43191</v>
      </c>
      <c r="B220" s="45"/>
      <c r="C220" s="43">
        <v>-0.7</v>
      </c>
      <c r="D220" s="43">
        <v>1.3</v>
      </c>
    </row>
    <row r="221" spans="1:4" x14ac:dyDescent="0.2">
      <c r="A221" s="41">
        <v>43221</v>
      </c>
      <c r="B221" s="45"/>
      <c r="C221" s="43">
        <v>0</v>
      </c>
      <c r="D221" s="43">
        <v>1.9</v>
      </c>
    </row>
    <row r="222" spans="1:4" x14ac:dyDescent="0.2">
      <c r="A222" s="41">
        <v>43252</v>
      </c>
      <c r="B222" s="101" t="s">
        <v>174</v>
      </c>
      <c r="C222" s="43">
        <v>1.4</v>
      </c>
      <c r="D222" s="43">
        <v>2</v>
      </c>
    </row>
    <row r="223" spans="1:4" x14ac:dyDescent="0.2">
      <c r="A223" s="41">
        <v>43282</v>
      </c>
      <c r="B223" s="45"/>
      <c r="C223" s="43">
        <v>1.9</v>
      </c>
      <c r="D223" s="43">
        <v>2.1</v>
      </c>
    </row>
    <row r="224" spans="1:4" x14ac:dyDescent="0.2">
      <c r="A224" s="41">
        <v>43313</v>
      </c>
      <c r="B224" s="45"/>
      <c r="C224" s="43">
        <v>2.1</v>
      </c>
      <c r="D224" s="43">
        <v>2</v>
      </c>
    </row>
    <row r="225" spans="1:4" x14ac:dyDescent="0.2">
      <c r="A225" s="41">
        <v>43344</v>
      </c>
      <c r="B225" s="45"/>
      <c r="C225" s="43">
        <v>1.2</v>
      </c>
      <c r="D225" s="43">
        <v>2.1</v>
      </c>
    </row>
    <row r="226" spans="1:4" x14ac:dyDescent="0.2">
      <c r="A226" s="41">
        <v>43374</v>
      </c>
      <c r="B226" s="45"/>
      <c r="C226" s="43">
        <v>0.9</v>
      </c>
      <c r="D226" s="43">
        <v>2.2000000000000002</v>
      </c>
    </row>
    <row r="227" spans="1:4" x14ac:dyDescent="0.2">
      <c r="A227" s="41">
        <v>43405</v>
      </c>
      <c r="B227" s="45"/>
      <c r="C227" s="43">
        <v>1.5</v>
      </c>
      <c r="D227" s="43">
        <v>1.9</v>
      </c>
    </row>
    <row r="228" spans="1:4" x14ac:dyDescent="0.2">
      <c r="A228" s="41">
        <v>43435</v>
      </c>
      <c r="B228" s="45"/>
      <c r="C228" s="43">
        <v>2</v>
      </c>
      <c r="D228" s="43">
        <v>1.5</v>
      </c>
    </row>
    <row r="229" spans="1:4" x14ac:dyDescent="0.2">
      <c r="A229" s="41">
        <v>43466</v>
      </c>
      <c r="B229" s="45"/>
      <c r="C229" s="43">
        <v>1.8</v>
      </c>
      <c r="D229" s="43">
        <v>1.4</v>
      </c>
    </row>
    <row r="230" spans="1:4" x14ac:dyDescent="0.2">
      <c r="A230" s="41">
        <v>43497</v>
      </c>
      <c r="B230" s="45"/>
      <c r="C230" s="43">
        <v>1</v>
      </c>
      <c r="D230" s="43">
        <v>1.5</v>
      </c>
    </row>
    <row r="231" spans="1:4" x14ac:dyDescent="0.2">
      <c r="A231" s="41">
        <v>43525</v>
      </c>
      <c r="B231" s="45"/>
      <c r="C231" s="43">
        <v>1.3</v>
      </c>
      <c r="D231" s="43">
        <v>1.4</v>
      </c>
    </row>
    <row r="232" spans="1:4" x14ac:dyDescent="0.2">
      <c r="A232" s="41">
        <v>43556</v>
      </c>
      <c r="B232" s="45"/>
      <c r="C232" s="43">
        <v>3.2</v>
      </c>
      <c r="D232" s="43">
        <v>1.7</v>
      </c>
    </row>
    <row r="233" spans="1:4" x14ac:dyDescent="0.2">
      <c r="A233" s="41">
        <v>43586</v>
      </c>
      <c r="B233" s="45"/>
      <c r="C233" s="43">
        <v>2.9</v>
      </c>
      <c r="D233" s="43">
        <v>1.2</v>
      </c>
    </row>
    <row r="234" spans="1:4" x14ac:dyDescent="0.2">
      <c r="A234" s="41">
        <v>43617</v>
      </c>
      <c r="B234" s="45"/>
      <c r="C234" s="43"/>
      <c r="D234" s="43"/>
    </row>
  </sheetData>
  <phoneticPr fontId="1" type="noConversion"/>
  <pageMargins left="0.75" right="0.75" top="1" bottom="1" header="0.5" footer="0.5"/>
  <pageSetup paperSize="9"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64"/>
  <sheetViews>
    <sheetView workbookViewId="0"/>
  </sheetViews>
  <sheetFormatPr defaultRowHeight="15" x14ac:dyDescent="0.25"/>
  <sheetData>
    <row r="1" spans="1:11" x14ac:dyDescent="0.25">
      <c r="A1" s="29"/>
      <c r="E1" s="30"/>
      <c r="G1" s="29"/>
      <c r="H1" s="29"/>
      <c r="I1" s="29"/>
      <c r="K1" s="29"/>
    </row>
    <row r="2" spans="1:11" x14ac:dyDescent="0.25">
      <c r="A2" s="29"/>
      <c r="E2" s="30"/>
      <c r="G2" s="29"/>
      <c r="H2" s="29"/>
      <c r="I2" s="29"/>
      <c r="K2" s="29"/>
    </row>
    <row r="3" spans="1:11" x14ac:dyDescent="0.25">
      <c r="A3" s="29"/>
      <c r="E3" s="30"/>
      <c r="G3" s="29"/>
      <c r="H3" s="29"/>
      <c r="I3" s="29"/>
      <c r="K3" s="29"/>
    </row>
    <row r="4" spans="1:11" x14ac:dyDescent="0.25">
      <c r="A4" s="29"/>
      <c r="E4" s="30"/>
      <c r="G4" s="29"/>
      <c r="H4" s="29"/>
      <c r="I4" s="29"/>
      <c r="K4" s="29"/>
    </row>
    <row r="5" spans="1:11" x14ac:dyDescent="0.25">
      <c r="A5" s="29"/>
      <c r="E5" s="30"/>
      <c r="G5" s="29"/>
      <c r="H5" s="29"/>
      <c r="I5" s="29"/>
      <c r="K5" s="29"/>
    </row>
    <row r="6" spans="1:11" x14ac:dyDescent="0.25">
      <c r="A6" s="29"/>
      <c r="E6" s="30"/>
      <c r="G6" s="29"/>
      <c r="H6" s="29"/>
      <c r="I6" s="29"/>
      <c r="K6" s="29"/>
    </row>
    <row r="7" spans="1:11" x14ac:dyDescent="0.25">
      <c r="A7" s="29"/>
      <c r="E7" s="30"/>
      <c r="G7" s="29"/>
      <c r="H7" s="29"/>
      <c r="I7" s="29"/>
      <c r="K7" s="29"/>
    </row>
    <row r="8" spans="1:11" x14ac:dyDescent="0.25">
      <c r="A8" s="29"/>
      <c r="E8" s="30"/>
      <c r="G8" s="29"/>
      <c r="H8" s="29"/>
      <c r="I8" s="29"/>
      <c r="K8" s="29"/>
    </row>
    <row r="9" spans="1:11" x14ac:dyDescent="0.25">
      <c r="A9" s="29"/>
      <c r="E9" s="30"/>
      <c r="G9" s="29"/>
      <c r="H9" s="29"/>
      <c r="I9" s="29"/>
      <c r="K9" s="29"/>
    </row>
    <row r="10" spans="1:11" x14ac:dyDescent="0.25">
      <c r="A10" s="29"/>
      <c r="E10" s="30"/>
      <c r="G10" s="29"/>
      <c r="H10" s="29"/>
      <c r="I10" s="29"/>
      <c r="K10" s="29"/>
    </row>
    <row r="11" spans="1:11" x14ac:dyDescent="0.25">
      <c r="A11" s="29"/>
      <c r="E11" s="30"/>
      <c r="G11" s="29"/>
      <c r="H11" s="29"/>
      <c r="I11" s="29"/>
      <c r="K11" s="29"/>
    </row>
    <row r="12" spans="1:11" x14ac:dyDescent="0.25">
      <c r="A12" s="29"/>
      <c r="E12" s="30"/>
      <c r="G12" s="29"/>
      <c r="H12" s="29"/>
      <c r="I12" s="29"/>
      <c r="K12" s="29"/>
    </row>
    <row r="13" spans="1:11" x14ac:dyDescent="0.25">
      <c r="A13" s="29"/>
      <c r="E13" s="30"/>
      <c r="G13" s="29"/>
      <c r="H13" s="29"/>
      <c r="I13" s="29"/>
      <c r="K13" s="29"/>
    </row>
    <row r="14" spans="1:11" x14ac:dyDescent="0.25">
      <c r="A14" s="29"/>
      <c r="E14" s="30"/>
      <c r="G14" s="29"/>
      <c r="H14" s="29"/>
      <c r="I14" s="29"/>
      <c r="K14" s="29"/>
    </row>
    <row r="15" spans="1:11" x14ac:dyDescent="0.25">
      <c r="A15" s="29"/>
      <c r="E15" s="30"/>
      <c r="G15" s="29"/>
      <c r="H15" s="29"/>
      <c r="I15" s="29"/>
      <c r="K15" s="29"/>
    </row>
    <row r="16" spans="1:11" x14ac:dyDescent="0.25">
      <c r="A16" s="29"/>
      <c r="E16" s="30"/>
      <c r="G16" s="29"/>
      <c r="H16" s="29"/>
      <c r="I16" s="29"/>
      <c r="K16" s="29"/>
    </row>
    <row r="17" spans="1:11" x14ac:dyDescent="0.25">
      <c r="A17" s="29"/>
      <c r="E17" s="30"/>
      <c r="G17" s="29"/>
      <c r="H17" s="29"/>
      <c r="I17" s="29"/>
      <c r="K17" s="29"/>
    </row>
    <row r="18" spans="1:11" x14ac:dyDescent="0.25">
      <c r="A18" s="29"/>
      <c r="E18" s="30"/>
      <c r="G18" s="29"/>
      <c r="H18" s="29"/>
      <c r="I18" s="29"/>
      <c r="K18" s="29"/>
    </row>
    <row r="19" spans="1:11" x14ac:dyDescent="0.25">
      <c r="A19" s="29"/>
      <c r="E19" s="30"/>
      <c r="G19" s="29"/>
      <c r="H19" s="29"/>
      <c r="I19" s="29"/>
      <c r="K19" s="29"/>
    </row>
    <row r="20" spans="1:11" x14ac:dyDescent="0.25">
      <c r="A20" s="29"/>
      <c r="E20" s="30"/>
      <c r="G20" s="29"/>
      <c r="H20" s="29"/>
      <c r="I20" s="29"/>
      <c r="K20" s="29"/>
    </row>
    <row r="21" spans="1:11" x14ac:dyDescent="0.25">
      <c r="A21" s="29"/>
      <c r="E21" s="30"/>
      <c r="G21" s="29"/>
      <c r="H21" s="29"/>
      <c r="I21" s="29"/>
      <c r="K21" s="29"/>
    </row>
    <row r="22" spans="1:11" x14ac:dyDescent="0.25">
      <c r="A22" s="29"/>
      <c r="E22" s="30"/>
      <c r="G22" s="29"/>
      <c r="H22" s="29"/>
      <c r="I22" s="29"/>
      <c r="K22" s="29"/>
    </row>
    <row r="23" spans="1:11" x14ac:dyDescent="0.25">
      <c r="A23" s="29"/>
      <c r="E23" s="30"/>
      <c r="G23" s="29"/>
      <c r="H23" s="29"/>
      <c r="I23" s="29"/>
      <c r="K23" s="29"/>
    </row>
    <row r="24" spans="1:11" x14ac:dyDescent="0.25">
      <c r="A24" s="29"/>
      <c r="E24" s="30"/>
      <c r="G24" s="29"/>
      <c r="H24" s="29"/>
      <c r="I24" s="29"/>
      <c r="K24" s="29"/>
    </row>
    <row r="25" spans="1:11" x14ac:dyDescent="0.25">
      <c r="A25" s="29"/>
      <c r="E25" s="30"/>
      <c r="G25" s="29"/>
      <c r="H25" s="29"/>
      <c r="I25" s="29"/>
      <c r="K25" s="29"/>
    </row>
    <row r="26" spans="1:11" x14ac:dyDescent="0.25">
      <c r="A26" s="29"/>
      <c r="E26" s="30"/>
      <c r="G26" s="29"/>
      <c r="H26" s="29"/>
      <c r="I26" s="29"/>
      <c r="K26" s="29"/>
    </row>
    <row r="27" spans="1:11" x14ac:dyDescent="0.25">
      <c r="A27" s="29"/>
      <c r="E27" s="30"/>
      <c r="G27" s="29"/>
      <c r="H27" s="29"/>
      <c r="I27" s="29"/>
      <c r="K27" s="29"/>
    </row>
    <row r="28" spans="1:11" x14ac:dyDescent="0.25">
      <c r="A28" s="29"/>
      <c r="E28" s="30"/>
      <c r="G28" s="29"/>
      <c r="H28" s="29"/>
      <c r="I28" s="29"/>
      <c r="K28" s="29"/>
    </row>
    <row r="29" spans="1:11" x14ac:dyDescent="0.25">
      <c r="A29" s="29"/>
      <c r="E29" s="30"/>
      <c r="G29" s="29"/>
      <c r="H29" s="29"/>
      <c r="I29" s="29"/>
      <c r="K29" s="29"/>
    </row>
    <row r="30" spans="1:11" x14ac:dyDescent="0.25">
      <c r="A30" s="29"/>
      <c r="E30" s="30"/>
      <c r="G30" s="29"/>
      <c r="H30" s="29"/>
      <c r="I30" s="29"/>
      <c r="K30" s="29"/>
    </row>
    <row r="31" spans="1:11" x14ac:dyDescent="0.25">
      <c r="A31" s="29"/>
      <c r="E31" s="30"/>
      <c r="G31" s="29"/>
      <c r="H31" s="29"/>
      <c r="I31" s="29"/>
      <c r="K31" s="29"/>
    </row>
    <row r="32" spans="1:11" x14ac:dyDescent="0.25">
      <c r="A32" s="29"/>
      <c r="E32" s="30"/>
      <c r="G32" s="29"/>
      <c r="H32" s="29"/>
      <c r="I32" s="29"/>
      <c r="K32" s="29"/>
    </row>
    <row r="33" spans="1:11" x14ac:dyDescent="0.25">
      <c r="A33" s="29"/>
      <c r="E33" s="30"/>
      <c r="G33" s="29"/>
      <c r="H33" s="29"/>
      <c r="I33" s="29"/>
      <c r="K33" s="29"/>
    </row>
    <row r="34" spans="1:11" x14ac:dyDescent="0.25">
      <c r="A34" s="29"/>
      <c r="E34" s="30"/>
      <c r="G34" s="29"/>
      <c r="H34" s="29"/>
      <c r="I34" s="29"/>
      <c r="K34" s="29"/>
    </row>
    <row r="35" spans="1:11" x14ac:dyDescent="0.25">
      <c r="A35" s="29"/>
      <c r="E35" s="30"/>
      <c r="G35" s="29"/>
      <c r="H35" s="29"/>
      <c r="I35" s="29"/>
      <c r="K35" s="29"/>
    </row>
    <row r="36" spans="1:11" x14ac:dyDescent="0.25">
      <c r="A36" s="29"/>
      <c r="E36" s="30"/>
      <c r="G36" s="29"/>
      <c r="H36" s="29"/>
      <c r="I36" s="29"/>
      <c r="K36" s="29"/>
    </row>
    <row r="37" spans="1:11" x14ac:dyDescent="0.25">
      <c r="A37" s="29"/>
      <c r="E37" s="30"/>
      <c r="G37" s="29"/>
      <c r="H37" s="29"/>
      <c r="I37" s="29"/>
      <c r="K37" s="29"/>
    </row>
    <row r="38" spans="1:11" x14ac:dyDescent="0.25">
      <c r="A38" s="29"/>
      <c r="E38" s="30"/>
      <c r="G38" s="29"/>
      <c r="H38" s="29"/>
      <c r="I38" s="29"/>
      <c r="K38" s="29"/>
    </row>
    <row r="39" spans="1:11" x14ac:dyDescent="0.25">
      <c r="A39" s="29"/>
      <c r="E39" s="30"/>
      <c r="G39" s="29"/>
      <c r="H39" s="29"/>
      <c r="I39" s="29"/>
      <c r="K39" s="29"/>
    </row>
    <row r="40" spans="1:11" x14ac:dyDescent="0.25">
      <c r="A40" s="29"/>
      <c r="E40" s="30"/>
      <c r="G40" s="29"/>
      <c r="H40" s="29"/>
      <c r="I40" s="29"/>
      <c r="K40" s="29"/>
    </row>
    <row r="41" spans="1:11" x14ac:dyDescent="0.25">
      <c r="A41" s="29"/>
      <c r="E41" s="30"/>
      <c r="G41" s="29"/>
      <c r="H41" s="29"/>
      <c r="I41" s="29"/>
      <c r="K41" s="29"/>
    </row>
    <row r="42" spans="1:11" x14ac:dyDescent="0.25">
      <c r="A42" s="29"/>
      <c r="E42" s="30"/>
      <c r="G42" s="29"/>
      <c r="H42" s="29"/>
      <c r="I42" s="29"/>
      <c r="K42" s="29"/>
    </row>
    <row r="43" spans="1:11" x14ac:dyDescent="0.25">
      <c r="A43" s="29"/>
      <c r="E43" s="30"/>
      <c r="G43" s="29"/>
      <c r="H43" s="29"/>
      <c r="I43" s="29"/>
      <c r="K43" s="29"/>
    </row>
    <row r="44" spans="1:11" x14ac:dyDescent="0.25">
      <c r="A44" s="29"/>
      <c r="E44" s="30"/>
      <c r="G44" s="29"/>
      <c r="H44" s="29"/>
      <c r="I44" s="29"/>
      <c r="K44" s="29"/>
    </row>
    <row r="45" spans="1:11" x14ac:dyDescent="0.25">
      <c r="A45" s="29"/>
      <c r="E45" s="30"/>
      <c r="G45" s="29"/>
      <c r="H45" s="29"/>
      <c r="I45" s="29"/>
      <c r="K45" s="29"/>
    </row>
    <row r="46" spans="1:11" x14ac:dyDescent="0.25">
      <c r="A46" s="29"/>
      <c r="E46" s="30"/>
      <c r="G46" s="29"/>
      <c r="H46" s="29"/>
      <c r="I46" s="29"/>
      <c r="K46" s="29"/>
    </row>
    <row r="47" spans="1:11" x14ac:dyDescent="0.25">
      <c r="A47" s="29"/>
      <c r="E47" s="30"/>
      <c r="G47" s="29"/>
      <c r="H47" s="29"/>
      <c r="I47" s="29"/>
      <c r="K47" s="29"/>
    </row>
    <row r="48" spans="1:11" x14ac:dyDescent="0.25">
      <c r="A48" s="29"/>
      <c r="E48" s="30"/>
      <c r="G48" s="29"/>
      <c r="H48" s="29"/>
      <c r="I48" s="29"/>
      <c r="K48" s="29"/>
    </row>
    <row r="49" spans="1:11" x14ac:dyDescent="0.25">
      <c r="A49" s="29"/>
      <c r="E49" s="30"/>
      <c r="G49" s="29"/>
      <c r="H49" s="29"/>
      <c r="I49" s="29"/>
      <c r="K49" s="29"/>
    </row>
    <row r="50" spans="1:11" x14ac:dyDescent="0.25">
      <c r="A50" s="29"/>
      <c r="E50" s="30"/>
      <c r="G50" s="29"/>
      <c r="H50" s="29"/>
      <c r="I50" s="29"/>
      <c r="K50" s="29"/>
    </row>
    <row r="51" spans="1:11" x14ac:dyDescent="0.25">
      <c r="A51" s="29"/>
      <c r="E51" s="30"/>
      <c r="G51" s="29"/>
      <c r="H51" s="29"/>
      <c r="I51" s="29"/>
      <c r="K51" s="29"/>
    </row>
    <row r="52" spans="1:11" x14ac:dyDescent="0.25">
      <c r="A52" s="29"/>
      <c r="E52" s="30"/>
      <c r="G52" s="29"/>
      <c r="H52" s="29"/>
      <c r="I52" s="29"/>
      <c r="K52" s="29"/>
    </row>
    <row r="53" spans="1:11" x14ac:dyDescent="0.25">
      <c r="A53" s="29"/>
      <c r="E53" s="30"/>
      <c r="G53" s="29"/>
      <c r="H53" s="29"/>
      <c r="I53" s="29"/>
      <c r="K53" s="29"/>
    </row>
    <row r="54" spans="1:11" x14ac:dyDescent="0.25">
      <c r="A54" s="29"/>
      <c r="E54" s="30"/>
      <c r="G54" s="29"/>
      <c r="H54" s="29"/>
      <c r="I54" s="29"/>
      <c r="K54" s="29"/>
    </row>
    <row r="55" spans="1:11" x14ac:dyDescent="0.25">
      <c r="A55" s="29"/>
      <c r="E55" s="30"/>
      <c r="G55" s="29"/>
      <c r="H55" s="29"/>
      <c r="I55" s="29"/>
      <c r="K55" s="29"/>
    </row>
    <row r="56" spans="1:11" x14ac:dyDescent="0.25">
      <c r="A56" s="29"/>
      <c r="E56" s="38"/>
    </row>
    <row r="57" spans="1:11" x14ac:dyDescent="0.25">
      <c r="A57" s="29"/>
      <c r="E57" s="38"/>
    </row>
    <row r="58" spans="1:11" x14ac:dyDescent="0.25">
      <c r="A58" s="29"/>
      <c r="E58" s="38"/>
    </row>
    <row r="59" spans="1:11" x14ac:dyDescent="0.25">
      <c r="A59" s="29"/>
      <c r="E59" s="38"/>
    </row>
    <row r="60" spans="1:11" x14ac:dyDescent="0.25">
      <c r="A60" s="29"/>
      <c r="E60" s="30"/>
      <c r="G60" s="29"/>
      <c r="H60" s="29"/>
      <c r="I60" s="29"/>
      <c r="K60" s="29"/>
    </row>
    <row r="61" spans="1:11" x14ac:dyDescent="0.25">
      <c r="A61" s="29"/>
      <c r="E61" s="30"/>
      <c r="G61" s="29"/>
      <c r="H61" s="29"/>
      <c r="I61" s="29"/>
      <c r="K61" s="29"/>
    </row>
    <row r="62" spans="1:11" x14ac:dyDescent="0.25">
      <c r="A62" s="29"/>
      <c r="E62" s="30"/>
      <c r="G62" s="29"/>
      <c r="H62" s="29"/>
      <c r="I62" s="29"/>
      <c r="K62" s="29"/>
    </row>
    <row r="63" spans="1:11" x14ac:dyDescent="0.25">
      <c r="A63" s="29"/>
      <c r="E63" s="30"/>
      <c r="G63" s="29"/>
      <c r="H63" s="29"/>
      <c r="I63" s="29"/>
      <c r="K63" s="29"/>
    </row>
    <row r="64" spans="1:11" x14ac:dyDescent="0.25">
      <c r="A64" s="29"/>
      <c r="E64" s="30"/>
      <c r="G64" s="29"/>
      <c r="H64" s="29"/>
      <c r="I64" s="29"/>
      <c r="K64" s="29"/>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F7EFFF"/>
  </sheetPr>
  <dimension ref="A1:K162"/>
  <sheetViews>
    <sheetView workbookViewId="0">
      <pane xSplit="1" ySplit="12" topLeftCell="B13" activePane="bottomRight" state="frozen"/>
      <selection activeCell="C162" sqref="C162"/>
      <selection pane="topRight" activeCell="C162" sqref="C162"/>
      <selection pane="bottomLeft" activeCell="C162" sqref="C162"/>
      <selection pane="bottomRight"/>
    </sheetView>
  </sheetViews>
  <sheetFormatPr defaultColWidth="9.140625" defaultRowHeight="12.75" x14ac:dyDescent="0.2"/>
  <cols>
    <col min="1" max="1" width="9.140625" style="10"/>
    <col min="2" max="2" width="5.28515625" style="10" customWidth="1"/>
    <col min="3" max="3" width="10.7109375" style="10" customWidth="1"/>
    <col min="4" max="4" width="18.140625" style="11" customWidth="1"/>
    <col min="5" max="5" width="15.5703125" style="10" customWidth="1"/>
    <col min="6" max="10" width="15.5703125" style="31" customWidth="1"/>
    <col min="11" max="11" width="17.28515625" style="31" customWidth="1"/>
    <col min="12" max="16384" width="9.140625" style="10"/>
  </cols>
  <sheetData>
    <row r="1" spans="1:11" x14ac:dyDescent="0.2">
      <c r="A1" s="45"/>
      <c r="B1" s="40" t="s">
        <v>5</v>
      </c>
      <c r="C1" s="45"/>
      <c r="D1" s="45"/>
      <c r="E1" s="45"/>
      <c r="F1" s="45"/>
      <c r="G1" s="45"/>
      <c r="H1" s="45"/>
      <c r="I1" s="45"/>
      <c r="J1" s="45"/>
      <c r="K1" s="45"/>
    </row>
    <row r="2" spans="1:11" x14ac:dyDescent="0.2">
      <c r="A2" s="45"/>
      <c r="B2" s="40" t="s">
        <v>59</v>
      </c>
      <c r="C2" s="45"/>
      <c r="D2" s="45"/>
      <c r="E2" s="45"/>
      <c r="F2" s="45"/>
      <c r="G2" s="45"/>
      <c r="H2" s="45"/>
      <c r="I2" s="45"/>
      <c r="J2" s="45"/>
      <c r="K2" s="45"/>
    </row>
    <row r="3" spans="1:11" x14ac:dyDescent="0.2">
      <c r="A3" s="45"/>
      <c r="B3" s="40" t="s">
        <v>44</v>
      </c>
      <c r="C3" s="45"/>
      <c r="D3" s="45"/>
      <c r="E3" s="45"/>
      <c r="F3" s="45"/>
      <c r="G3" s="45"/>
      <c r="H3" s="45"/>
      <c r="I3" s="45"/>
      <c r="J3" s="45"/>
      <c r="K3" s="45"/>
    </row>
    <row r="4" spans="1:11" x14ac:dyDescent="0.2">
      <c r="A4" s="45"/>
      <c r="B4" s="53" t="s">
        <v>154</v>
      </c>
      <c r="C4" s="45"/>
      <c r="D4" s="45"/>
      <c r="E4" s="45"/>
      <c r="F4" s="45"/>
      <c r="G4" s="45"/>
      <c r="H4" s="45"/>
      <c r="I4" s="45"/>
      <c r="J4" s="45"/>
      <c r="K4" s="45"/>
    </row>
    <row r="5" spans="1:11" x14ac:dyDescent="0.2">
      <c r="A5" s="45"/>
      <c r="B5" s="53"/>
      <c r="C5" s="45"/>
      <c r="D5" s="45"/>
      <c r="E5" s="45"/>
      <c r="F5" s="45"/>
      <c r="G5" s="45"/>
      <c r="H5" s="45"/>
      <c r="I5" s="45"/>
      <c r="J5" s="45"/>
      <c r="K5" s="45"/>
    </row>
    <row r="6" spans="1:11" ht="12" customHeight="1" x14ac:dyDescent="0.2">
      <c r="A6" s="45"/>
      <c r="B6" s="53" t="s">
        <v>153</v>
      </c>
      <c r="C6" s="42"/>
      <c r="D6" s="58"/>
      <c r="E6" s="42"/>
      <c r="F6" s="42"/>
      <c r="G6" s="42"/>
      <c r="H6" s="42"/>
      <c r="I6" s="42"/>
      <c r="J6" s="42"/>
      <c r="K6" s="42"/>
    </row>
    <row r="7" spans="1:11" x14ac:dyDescent="0.2">
      <c r="A7" s="45"/>
      <c r="B7" s="61" t="s">
        <v>176</v>
      </c>
      <c r="C7" s="48"/>
      <c r="D7" s="56"/>
      <c r="E7" s="59"/>
      <c r="F7" s="59"/>
      <c r="G7" s="59"/>
      <c r="H7" s="59"/>
      <c r="I7" s="59"/>
      <c r="J7" s="59"/>
      <c r="K7" s="59"/>
    </row>
    <row r="8" spans="1:11" x14ac:dyDescent="0.2">
      <c r="A8" s="45"/>
      <c r="B8" s="53" t="s">
        <v>11</v>
      </c>
      <c r="C8" s="45"/>
      <c r="D8" s="45"/>
      <c r="E8" s="45"/>
      <c r="F8" s="45"/>
      <c r="G8" s="45"/>
      <c r="H8" s="45"/>
      <c r="I8" s="45"/>
      <c r="J8" s="45"/>
      <c r="K8" s="45"/>
    </row>
    <row r="9" spans="1:11" x14ac:dyDescent="0.2">
      <c r="A9" s="45"/>
      <c r="B9" s="53"/>
      <c r="C9" s="45"/>
      <c r="D9" s="45"/>
      <c r="E9" s="45"/>
      <c r="F9" s="45"/>
      <c r="G9" s="45"/>
      <c r="H9" s="45"/>
      <c r="I9" s="45"/>
      <c r="J9" s="45"/>
      <c r="K9" s="45"/>
    </row>
    <row r="10" spans="1:11" s="20" customFormat="1" ht="15" x14ac:dyDescent="0.25">
      <c r="A10" s="45"/>
      <c r="B10" s="17"/>
      <c r="C10" s="45"/>
      <c r="D10" s="45"/>
      <c r="E10" s="45"/>
      <c r="F10" s="45"/>
      <c r="G10" s="45"/>
      <c r="H10" s="45"/>
      <c r="I10" s="45"/>
      <c r="J10" s="45"/>
      <c r="K10" s="45"/>
    </row>
    <row r="11" spans="1:11" s="20" customFormat="1" x14ac:dyDescent="0.2">
      <c r="A11" s="45"/>
      <c r="B11" s="40"/>
      <c r="C11" s="45"/>
      <c r="D11" s="45"/>
      <c r="E11" s="45"/>
      <c r="F11" s="45"/>
      <c r="G11" s="45"/>
      <c r="H11" s="45"/>
      <c r="I11" s="45"/>
      <c r="J11" s="45"/>
      <c r="K11" s="45"/>
    </row>
    <row r="12" spans="1:11" s="32" customFormat="1" ht="56.25" customHeight="1" x14ac:dyDescent="0.2">
      <c r="A12" s="50"/>
      <c r="B12" s="50"/>
      <c r="C12" s="60" t="s">
        <v>4</v>
      </c>
      <c r="D12" s="60" t="s">
        <v>135</v>
      </c>
      <c r="E12" s="60" t="s">
        <v>136</v>
      </c>
      <c r="F12" s="60" t="s">
        <v>140</v>
      </c>
      <c r="G12" s="60" t="s">
        <v>137</v>
      </c>
      <c r="H12" s="60" t="s">
        <v>138</v>
      </c>
      <c r="I12" s="60" t="s">
        <v>139</v>
      </c>
      <c r="J12" s="60" t="s">
        <v>141</v>
      </c>
      <c r="K12" s="60" t="s">
        <v>40</v>
      </c>
    </row>
    <row r="13" spans="1:11" x14ac:dyDescent="0.2">
      <c r="A13" s="54">
        <v>39113</v>
      </c>
      <c r="B13" s="50" t="s">
        <v>209</v>
      </c>
      <c r="C13" s="55">
        <v>6.8882659191029205</v>
      </c>
      <c r="D13" s="55">
        <v>5.9146875940888446</v>
      </c>
      <c r="E13" s="55">
        <v>5.5362028142021735</v>
      </c>
      <c r="F13" s="55">
        <v>0.25596613238446686</v>
      </c>
      <c r="G13" s="55">
        <v>0.1225186475022042</v>
      </c>
      <c r="H13" s="55">
        <v>8.3028753745189476E-2</v>
      </c>
      <c r="I13" s="55">
        <v>0.13749645111341913</v>
      </c>
      <c r="J13" s="55"/>
      <c r="K13" s="55">
        <v>2.5</v>
      </c>
    </row>
    <row r="14" spans="1:11" x14ac:dyDescent="0.2">
      <c r="A14" s="54">
        <v>39141</v>
      </c>
      <c r="B14" s="50"/>
      <c r="C14" s="55">
        <v>7.41</v>
      </c>
      <c r="D14" s="55">
        <v>5.9</v>
      </c>
      <c r="E14" s="55">
        <v>5.38</v>
      </c>
      <c r="F14" s="55">
        <v>0.31</v>
      </c>
      <c r="G14" s="55">
        <v>0.22</v>
      </c>
      <c r="H14" s="55">
        <v>0.12</v>
      </c>
      <c r="I14" s="55">
        <v>0.01</v>
      </c>
      <c r="J14" s="55"/>
      <c r="K14" s="55">
        <v>2.5</v>
      </c>
    </row>
    <row r="15" spans="1:11" x14ac:dyDescent="0.2">
      <c r="A15" s="54">
        <v>39172</v>
      </c>
      <c r="B15" s="50"/>
      <c r="C15" s="55">
        <v>5.87</v>
      </c>
      <c r="D15" s="55">
        <v>5.51</v>
      </c>
      <c r="E15" s="55">
        <v>5.39</v>
      </c>
      <c r="F15" s="55">
        <v>0.04</v>
      </c>
      <c r="G15" s="55">
        <v>0.08</v>
      </c>
      <c r="H15" s="55">
        <v>0.09</v>
      </c>
      <c r="I15" s="55">
        <v>7.0000000000000007E-2</v>
      </c>
      <c r="J15" s="55"/>
      <c r="K15" s="55">
        <v>2.5</v>
      </c>
    </row>
    <row r="16" spans="1:11" x14ac:dyDescent="0.2">
      <c r="A16" s="54">
        <v>39202</v>
      </c>
      <c r="B16" s="50"/>
      <c r="C16" s="55">
        <v>5.29</v>
      </c>
      <c r="D16" s="55">
        <v>5.15</v>
      </c>
      <c r="E16" s="55">
        <v>4.96</v>
      </c>
      <c r="F16" s="55">
        <v>0.02</v>
      </c>
      <c r="G16" s="55">
        <v>0.18</v>
      </c>
      <c r="H16" s="55">
        <v>0.19</v>
      </c>
      <c r="I16" s="55">
        <v>0.06</v>
      </c>
      <c r="J16" s="55"/>
      <c r="K16" s="55">
        <v>2.5</v>
      </c>
    </row>
    <row r="17" spans="1:11" x14ac:dyDescent="0.2">
      <c r="A17" s="54">
        <v>39233</v>
      </c>
      <c r="B17" s="50"/>
      <c r="C17" s="55">
        <v>4.67</v>
      </c>
      <c r="D17" s="55">
        <v>4.96</v>
      </c>
      <c r="E17" s="55">
        <v>4.4400000000000004</v>
      </c>
      <c r="F17" s="55">
        <v>0.37</v>
      </c>
      <c r="G17" s="55">
        <v>0.15</v>
      </c>
      <c r="H17" s="55">
        <v>0.04</v>
      </c>
      <c r="I17" s="55">
        <v>0.04</v>
      </c>
      <c r="J17" s="55"/>
      <c r="K17" s="55">
        <v>2.5</v>
      </c>
    </row>
    <row r="18" spans="1:11" x14ac:dyDescent="0.2">
      <c r="A18" s="54">
        <v>39263</v>
      </c>
      <c r="B18" s="57" t="s">
        <v>163</v>
      </c>
      <c r="C18" s="55">
        <v>4.01</v>
      </c>
      <c r="D18" s="55">
        <v>4.4400000000000004</v>
      </c>
      <c r="E18" s="55">
        <v>3.93</v>
      </c>
      <c r="F18" s="55">
        <v>0.37</v>
      </c>
      <c r="G18" s="55">
        <v>0.15</v>
      </c>
      <c r="H18" s="55">
        <v>0.04</v>
      </c>
      <c r="I18" s="55">
        <v>0.04</v>
      </c>
      <c r="J18" s="55"/>
      <c r="K18" s="55">
        <v>2.5</v>
      </c>
    </row>
    <row r="19" spans="1:11" x14ac:dyDescent="0.2">
      <c r="A19" s="54">
        <v>39294</v>
      </c>
      <c r="B19" s="50"/>
      <c r="C19" s="55">
        <v>3.76</v>
      </c>
      <c r="D19" s="55">
        <v>4.0599999999999996</v>
      </c>
      <c r="E19" s="55">
        <v>3.49</v>
      </c>
      <c r="F19" s="55">
        <v>0.37</v>
      </c>
      <c r="G19" s="55">
        <v>0.2</v>
      </c>
      <c r="H19" s="55">
        <v>0.09</v>
      </c>
      <c r="I19" s="55">
        <v>0.04</v>
      </c>
      <c r="J19" s="55"/>
      <c r="K19" s="55">
        <v>2.5</v>
      </c>
    </row>
    <row r="20" spans="1:11" x14ac:dyDescent="0.2">
      <c r="A20" s="54">
        <v>39325</v>
      </c>
      <c r="B20" s="50"/>
      <c r="C20" s="55">
        <v>3.45</v>
      </c>
      <c r="D20" s="55">
        <v>3.75</v>
      </c>
      <c r="E20" s="55">
        <v>3.37</v>
      </c>
      <c r="F20" s="55">
        <v>0.23</v>
      </c>
      <c r="G20" s="55">
        <v>0.15</v>
      </c>
      <c r="H20" s="55">
        <v>0.21</v>
      </c>
      <c r="I20" s="55">
        <v>0.42</v>
      </c>
      <c r="J20" s="55"/>
      <c r="K20" s="55">
        <v>2.5</v>
      </c>
    </row>
    <row r="21" spans="1:11" x14ac:dyDescent="0.2">
      <c r="A21" s="54">
        <v>39355</v>
      </c>
      <c r="B21" s="50"/>
      <c r="C21" s="55">
        <v>4.18</v>
      </c>
      <c r="D21" s="55">
        <v>3.63</v>
      </c>
      <c r="E21" s="55">
        <v>3.3</v>
      </c>
      <c r="F21" s="55">
        <v>0.21</v>
      </c>
      <c r="G21" s="55">
        <v>0.12</v>
      </c>
      <c r="H21" s="55">
        <v>0.21</v>
      </c>
      <c r="I21" s="55">
        <v>0.46</v>
      </c>
      <c r="J21" s="55"/>
      <c r="K21" s="55">
        <v>2.5</v>
      </c>
    </row>
    <row r="22" spans="1:11" x14ac:dyDescent="0.2">
      <c r="A22" s="54">
        <v>39386</v>
      </c>
      <c r="B22" s="50"/>
      <c r="C22" s="55">
        <v>4.47</v>
      </c>
      <c r="D22" s="55">
        <v>3.54</v>
      </c>
      <c r="E22" s="55">
        <v>3.41</v>
      </c>
      <c r="F22" s="55">
        <v>0.01</v>
      </c>
      <c r="G22" s="55">
        <v>0.12</v>
      </c>
      <c r="H22" s="55">
        <v>0.27</v>
      </c>
      <c r="I22" s="55">
        <v>0.47</v>
      </c>
      <c r="J22" s="55"/>
      <c r="K22" s="55">
        <v>2.5</v>
      </c>
    </row>
    <row r="23" spans="1:11" x14ac:dyDescent="0.2">
      <c r="A23" s="54">
        <v>39416</v>
      </c>
      <c r="B23" s="50"/>
      <c r="C23" s="55">
        <v>5.19</v>
      </c>
      <c r="D23" s="55">
        <v>3.76</v>
      </c>
      <c r="E23" s="55">
        <v>3.55</v>
      </c>
      <c r="F23" s="55">
        <v>0.15</v>
      </c>
      <c r="G23" s="55">
        <v>0.06</v>
      </c>
      <c r="H23" s="55">
        <v>0.19</v>
      </c>
      <c r="I23" s="55">
        <v>0.52</v>
      </c>
      <c r="J23" s="55"/>
      <c r="K23" s="55">
        <v>2.5</v>
      </c>
    </row>
    <row r="24" spans="1:11" x14ac:dyDescent="0.2">
      <c r="A24" s="54">
        <v>39447</v>
      </c>
      <c r="B24" s="50"/>
      <c r="C24" s="55">
        <v>5.86</v>
      </c>
      <c r="D24" s="55">
        <v>4.09</v>
      </c>
      <c r="E24" s="55">
        <v>3.64</v>
      </c>
      <c r="F24" s="55">
        <v>0.16</v>
      </c>
      <c r="G24" s="55">
        <v>0.28999999999999998</v>
      </c>
      <c r="H24" s="55">
        <v>0.4</v>
      </c>
      <c r="I24" s="55">
        <v>0.5</v>
      </c>
      <c r="J24" s="55"/>
      <c r="K24" s="55">
        <v>2.5</v>
      </c>
    </row>
    <row r="25" spans="1:11" x14ac:dyDescent="0.2">
      <c r="A25" s="54">
        <v>39478</v>
      </c>
      <c r="B25" s="50"/>
      <c r="C25" s="55">
        <v>5.77</v>
      </c>
      <c r="D25" s="55">
        <v>4.25</v>
      </c>
      <c r="E25" s="55">
        <v>3.38</v>
      </c>
      <c r="F25" s="55">
        <v>0.45</v>
      </c>
      <c r="G25" s="55">
        <v>0.42</v>
      </c>
      <c r="H25" s="55">
        <v>0.49</v>
      </c>
      <c r="I25" s="55">
        <v>0.65</v>
      </c>
      <c r="J25" s="55"/>
      <c r="K25" s="55">
        <v>2.5</v>
      </c>
    </row>
    <row r="26" spans="1:11" x14ac:dyDescent="0.2">
      <c r="A26" s="54">
        <v>39507</v>
      </c>
      <c r="B26" s="50"/>
      <c r="C26" s="55">
        <v>6.79</v>
      </c>
      <c r="D26" s="55">
        <v>4.78</v>
      </c>
      <c r="E26" s="55">
        <v>4.01</v>
      </c>
      <c r="F26" s="55">
        <v>0.28999999999999998</v>
      </c>
      <c r="G26" s="55">
        <v>0.48</v>
      </c>
      <c r="H26" s="55">
        <v>0.64</v>
      </c>
      <c r="I26" s="55">
        <v>0.78</v>
      </c>
      <c r="J26" s="55"/>
      <c r="K26" s="55">
        <v>2.5</v>
      </c>
    </row>
    <row r="27" spans="1:11" x14ac:dyDescent="0.2">
      <c r="A27" s="54">
        <v>39538</v>
      </c>
      <c r="B27" s="50"/>
      <c r="C27" s="55">
        <v>8.7200000000000006</v>
      </c>
      <c r="D27" s="55">
        <v>6.36</v>
      </c>
      <c r="E27" s="55">
        <v>4.7699999999999996</v>
      </c>
      <c r="F27" s="55">
        <v>0.56999999999999995</v>
      </c>
      <c r="G27" s="55">
        <v>1.02</v>
      </c>
      <c r="H27" s="55">
        <v>0.65</v>
      </c>
      <c r="I27" s="55">
        <v>7.0000000000000007E-2</v>
      </c>
      <c r="J27" s="55"/>
      <c r="K27" s="55">
        <v>2.5</v>
      </c>
    </row>
    <row r="28" spans="1:11" x14ac:dyDescent="0.2">
      <c r="A28" s="54">
        <v>39568</v>
      </c>
      <c r="B28" s="50"/>
      <c r="C28" s="55">
        <v>11.76</v>
      </c>
      <c r="D28" s="55">
        <v>8.9</v>
      </c>
      <c r="E28" s="55">
        <v>6.71</v>
      </c>
      <c r="F28" s="55">
        <v>0.11</v>
      </c>
      <c r="G28" s="55">
        <v>2.08</v>
      </c>
      <c r="H28" s="55">
        <v>0.59</v>
      </c>
      <c r="I28" s="55">
        <v>0.43</v>
      </c>
      <c r="J28" s="55"/>
      <c r="K28" s="55">
        <v>2.5</v>
      </c>
    </row>
    <row r="29" spans="1:11" x14ac:dyDescent="0.2">
      <c r="A29" s="54">
        <v>39599</v>
      </c>
      <c r="B29" s="50"/>
      <c r="C29" s="55">
        <v>12.32</v>
      </c>
      <c r="D29" s="55">
        <v>9.2100000000000009</v>
      </c>
      <c r="E29" s="55">
        <v>7.35</v>
      </c>
      <c r="F29" s="55">
        <v>0.28000000000000003</v>
      </c>
      <c r="G29" s="55">
        <v>1.58</v>
      </c>
      <c r="H29" s="55">
        <v>0.25</v>
      </c>
      <c r="I29" s="55">
        <v>0.37</v>
      </c>
      <c r="J29" s="55"/>
      <c r="K29" s="55">
        <v>2.5</v>
      </c>
    </row>
    <row r="30" spans="1:11" x14ac:dyDescent="0.2">
      <c r="A30" s="54">
        <v>39629</v>
      </c>
      <c r="B30" s="57" t="s">
        <v>164</v>
      </c>
      <c r="C30" s="55">
        <v>12.74</v>
      </c>
      <c r="D30" s="55">
        <v>9.2899999999999991</v>
      </c>
      <c r="E30" s="55">
        <v>7.88</v>
      </c>
      <c r="F30" s="55">
        <v>0.45</v>
      </c>
      <c r="G30" s="55">
        <v>0.97</v>
      </c>
      <c r="H30" s="55">
        <v>0.06</v>
      </c>
      <c r="I30" s="55">
        <v>0.72</v>
      </c>
      <c r="J30" s="55"/>
      <c r="K30" s="55">
        <v>2.5</v>
      </c>
    </row>
    <row r="31" spans="1:11" x14ac:dyDescent="0.2">
      <c r="A31" s="54">
        <v>39660</v>
      </c>
      <c r="B31" s="50"/>
      <c r="C31" s="55">
        <v>13.55</v>
      </c>
      <c r="D31" s="55">
        <v>10.210000000000001</v>
      </c>
      <c r="E31" s="55">
        <v>8.5</v>
      </c>
      <c r="F31" s="55">
        <v>0.51</v>
      </c>
      <c r="G31" s="55">
        <v>1.21</v>
      </c>
      <c r="H31" s="55">
        <v>0.02</v>
      </c>
      <c r="I31" s="55">
        <v>0.61</v>
      </c>
      <c r="J31" s="55"/>
      <c r="K31" s="55">
        <v>2.5</v>
      </c>
    </row>
    <row r="32" spans="1:11" x14ac:dyDescent="0.2">
      <c r="A32" s="54">
        <v>39691</v>
      </c>
      <c r="B32" s="50"/>
      <c r="C32" s="55">
        <v>14.54</v>
      </c>
      <c r="D32" s="55">
        <v>10.68</v>
      </c>
      <c r="E32" s="55">
        <v>9.44</v>
      </c>
      <c r="F32" s="55">
        <v>0.32</v>
      </c>
      <c r="G32" s="55">
        <v>0.92</v>
      </c>
      <c r="H32" s="55">
        <v>0.08</v>
      </c>
      <c r="I32" s="55">
        <v>1.36</v>
      </c>
      <c r="J32" s="55"/>
      <c r="K32" s="55">
        <v>2.5</v>
      </c>
    </row>
    <row r="33" spans="1:11" x14ac:dyDescent="0.2">
      <c r="A33" s="54">
        <v>39721</v>
      </c>
      <c r="B33" s="50"/>
      <c r="C33" s="55">
        <v>14.02</v>
      </c>
      <c r="D33" s="55">
        <v>10.56</v>
      </c>
      <c r="E33" s="55">
        <v>9.99</v>
      </c>
      <c r="F33" s="55">
        <v>0.52</v>
      </c>
      <c r="G33" s="55">
        <v>0.05</v>
      </c>
      <c r="H33" s="55">
        <v>0.14000000000000001</v>
      </c>
      <c r="I33" s="55">
        <v>1.19</v>
      </c>
      <c r="J33" s="55"/>
      <c r="K33" s="55">
        <v>2.5</v>
      </c>
    </row>
    <row r="34" spans="1:11" x14ac:dyDescent="0.2">
      <c r="A34" s="54">
        <v>39752</v>
      </c>
      <c r="B34" s="50"/>
      <c r="C34" s="55">
        <v>15.89</v>
      </c>
      <c r="D34" s="55">
        <v>12.05</v>
      </c>
      <c r="E34" s="55">
        <v>10.6</v>
      </c>
      <c r="F34" s="55">
        <v>0.83</v>
      </c>
      <c r="G34" s="55">
        <v>0.62</v>
      </c>
      <c r="H34" s="55">
        <v>0.05</v>
      </c>
      <c r="I34" s="55">
        <v>2.17</v>
      </c>
      <c r="J34" s="55"/>
      <c r="K34" s="55">
        <v>2.5</v>
      </c>
    </row>
    <row r="35" spans="1:11" x14ac:dyDescent="0.2">
      <c r="A35" s="54">
        <v>39782</v>
      </c>
      <c r="B35" s="50"/>
      <c r="C35" s="55">
        <v>17.149999999999999</v>
      </c>
      <c r="D35" s="55">
        <v>13.65</v>
      </c>
      <c r="E35" s="55">
        <v>11.47</v>
      </c>
      <c r="F35" s="55">
        <v>1.07</v>
      </c>
      <c r="G35" s="55">
        <v>1.1100000000000001</v>
      </c>
      <c r="H35" s="55">
        <v>0.04</v>
      </c>
      <c r="I35" s="55">
        <v>1.99</v>
      </c>
      <c r="J35" s="55"/>
      <c r="K35" s="55">
        <v>2.5</v>
      </c>
    </row>
    <row r="36" spans="1:11" x14ac:dyDescent="0.2">
      <c r="A36" s="54">
        <v>39813</v>
      </c>
      <c r="B36" s="50"/>
      <c r="C36" s="55">
        <v>18.13</v>
      </c>
      <c r="D36" s="55">
        <v>15.07</v>
      </c>
      <c r="E36" s="55">
        <v>11.9</v>
      </c>
      <c r="F36" s="55">
        <v>1.29</v>
      </c>
      <c r="G36" s="55">
        <v>1.87</v>
      </c>
      <c r="H36" s="55">
        <v>0.5</v>
      </c>
      <c r="I36" s="55">
        <v>2.0499999999999998</v>
      </c>
      <c r="J36" s="55"/>
      <c r="K36" s="55">
        <v>2.5</v>
      </c>
    </row>
    <row r="37" spans="1:11" x14ac:dyDescent="0.2">
      <c r="A37" s="54">
        <v>39844</v>
      </c>
      <c r="B37" s="50"/>
      <c r="C37" s="55">
        <v>18.600000000000001</v>
      </c>
      <c r="D37" s="55">
        <v>15.83</v>
      </c>
      <c r="E37" s="55">
        <v>12.16</v>
      </c>
      <c r="F37" s="55">
        <v>1.2</v>
      </c>
      <c r="G37" s="55">
        <v>2.4700000000000002</v>
      </c>
      <c r="H37" s="55">
        <v>0.56000000000000005</v>
      </c>
      <c r="I37" s="55">
        <v>2.1</v>
      </c>
      <c r="J37" s="55"/>
      <c r="K37" s="55">
        <v>2.5</v>
      </c>
    </row>
    <row r="38" spans="1:11" x14ac:dyDescent="0.2">
      <c r="A38" s="54">
        <v>39872</v>
      </c>
      <c r="B38" s="50"/>
      <c r="C38" s="55">
        <v>17.579999999999998</v>
      </c>
      <c r="D38" s="55">
        <v>15.9</v>
      </c>
      <c r="E38" s="55">
        <v>11.46</v>
      </c>
      <c r="F38" s="55">
        <v>1.29</v>
      </c>
      <c r="G38" s="55">
        <v>3.14</v>
      </c>
      <c r="H38" s="55">
        <v>0.77</v>
      </c>
      <c r="I38" s="55">
        <v>1.46</v>
      </c>
      <c r="J38" s="55"/>
      <c r="K38" s="55">
        <v>2.5</v>
      </c>
    </row>
    <row r="39" spans="1:11" x14ac:dyDescent="0.2">
      <c r="A39" s="54">
        <v>39903</v>
      </c>
      <c r="B39" s="50"/>
      <c r="C39" s="55">
        <v>15.19</v>
      </c>
      <c r="D39" s="55">
        <v>15.31</v>
      </c>
      <c r="E39" s="55">
        <v>10.24</v>
      </c>
      <c r="F39" s="55">
        <v>0.22</v>
      </c>
      <c r="G39" s="55">
        <v>4.8499999999999996</v>
      </c>
      <c r="H39" s="55">
        <v>0.72</v>
      </c>
      <c r="I39" s="55">
        <v>0.03</v>
      </c>
      <c r="J39" s="55"/>
      <c r="K39" s="55">
        <v>2.5</v>
      </c>
    </row>
    <row r="40" spans="1:11" x14ac:dyDescent="0.2">
      <c r="A40" s="54">
        <v>39933</v>
      </c>
      <c r="B40" s="50"/>
      <c r="C40" s="55">
        <v>11.89</v>
      </c>
      <c r="D40" s="55">
        <v>13.03</v>
      </c>
      <c r="E40" s="55">
        <v>7.2</v>
      </c>
      <c r="F40" s="55">
        <v>0.28000000000000003</v>
      </c>
      <c r="G40" s="55">
        <v>5.55</v>
      </c>
      <c r="H40" s="55">
        <v>0.98</v>
      </c>
      <c r="I40" s="55">
        <v>0.09</v>
      </c>
      <c r="J40" s="55"/>
      <c r="K40" s="55">
        <v>2.5</v>
      </c>
    </row>
    <row r="41" spans="1:11" x14ac:dyDescent="0.2">
      <c r="A41" s="54">
        <v>39964</v>
      </c>
      <c r="B41" s="50"/>
      <c r="C41" s="55">
        <v>11.63</v>
      </c>
      <c r="D41" s="55">
        <v>13.18</v>
      </c>
      <c r="E41" s="55">
        <v>7.32</v>
      </c>
      <c r="F41" s="55">
        <v>0.22</v>
      </c>
      <c r="G41" s="55">
        <v>5.63</v>
      </c>
      <c r="H41" s="55">
        <v>0.38</v>
      </c>
      <c r="I41" s="55">
        <v>0.2</v>
      </c>
      <c r="J41" s="55"/>
      <c r="K41" s="55">
        <v>2.5</v>
      </c>
    </row>
    <row r="42" spans="1:11" x14ac:dyDescent="0.2">
      <c r="A42" s="54">
        <v>39994</v>
      </c>
      <c r="B42" s="57" t="s">
        <v>165</v>
      </c>
      <c r="C42" s="55">
        <v>12.18</v>
      </c>
      <c r="D42" s="55">
        <v>13.59</v>
      </c>
      <c r="E42" s="55">
        <v>7.28</v>
      </c>
      <c r="F42" s="55">
        <v>0.19</v>
      </c>
      <c r="G42" s="55">
        <v>6.12</v>
      </c>
      <c r="H42" s="55">
        <v>0.24</v>
      </c>
      <c r="I42" s="55">
        <v>0.89</v>
      </c>
      <c r="J42" s="55"/>
      <c r="K42" s="55">
        <v>2.5</v>
      </c>
    </row>
    <row r="43" spans="1:11" x14ac:dyDescent="0.2">
      <c r="A43" s="54">
        <v>40025</v>
      </c>
      <c r="B43" s="50"/>
      <c r="C43" s="55">
        <v>11.32</v>
      </c>
      <c r="D43" s="55">
        <v>12.97</v>
      </c>
      <c r="E43" s="55">
        <v>6.15</v>
      </c>
      <c r="F43" s="55">
        <v>0.7</v>
      </c>
      <c r="G43" s="55">
        <v>6.12</v>
      </c>
      <c r="H43" s="55">
        <v>0.38</v>
      </c>
      <c r="I43" s="55">
        <v>1.41</v>
      </c>
      <c r="J43" s="55"/>
      <c r="K43" s="55">
        <v>2.5</v>
      </c>
    </row>
    <row r="44" spans="1:11" x14ac:dyDescent="0.2">
      <c r="A44" s="54">
        <v>40056</v>
      </c>
      <c r="B44" s="50"/>
      <c r="C44" s="55">
        <v>10.9</v>
      </c>
      <c r="D44" s="55">
        <v>11.98</v>
      </c>
      <c r="E44" s="55">
        <v>5.83</v>
      </c>
      <c r="F44" s="55">
        <v>0.49</v>
      </c>
      <c r="G44" s="55">
        <v>5.66</v>
      </c>
      <c r="H44" s="55">
        <v>0.92</v>
      </c>
      <c r="I44" s="55">
        <v>1.32</v>
      </c>
      <c r="J44" s="55"/>
      <c r="K44" s="55">
        <v>2.5</v>
      </c>
    </row>
    <row r="45" spans="1:11" x14ac:dyDescent="0.2">
      <c r="A45" s="54">
        <v>40086</v>
      </c>
      <c r="B45" s="50"/>
      <c r="C45" s="55">
        <v>10.81</v>
      </c>
      <c r="D45" s="55">
        <v>12.04</v>
      </c>
      <c r="E45" s="55">
        <v>6.16</v>
      </c>
      <c r="F45" s="55">
        <v>0.74</v>
      </c>
      <c r="G45" s="55">
        <v>5.14</v>
      </c>
      <c r="H45" s="55">
        <v>0.33</v>
      </c>
      <c r="I45" s="55">
        <v>1.1200000000000001</v>
      </c>
      <c r="J45" s="55"/>
      <c r="K45" s="55">
        <v>2.5</v>
      </c>
    </row>
    <row r="46" spans="1:11" x14ac:dyDescent="0.2">
      <c r="A46" s="54">
        <v>40117</v>
      </c>
      <c r="B46" s="50"/>
      <c r="C46" s="55">
        <v>9.7100000000000009</v>
      </c>
      <c r="D46" s="55">
        <v>11</v>
      </c>
      <c r="E46" s="55">
        <v>5.99</v>
      </c>
      <c r="F46" s="55">
        <v>1.39</v>
      </c>
      <c r="G46" s="55">
        <v>3.62</v>
      </c>
      <c r="H46" s="55">
        <v>0.28000000000000003</v>
      </c>
      <c r="I46" s="55">
        <v>0.74</v>
      </c>
      <c r="J46" s="55"/>
      <c r="K46" s="55">
        <v>2.5</v>
      </c>
    </row>
    <row r="47" spans="1:11" x14ac:dyDescent="0.2">
      <c r="A47" s="54">
        <v>40147</v>
      </c>
      <c r="B47" s="50"/>
      <c r="C47" s="55">
        <v>8.6300000000000008</v>
      </c>
      <c r="D47" s="55">
        <v>9.7100000000000009</v>
      </c>
      <c r="E47" s="55">
        <v>5.1100000000000003</v>
      </c>
      <c r="F47" s="55">
        <v>1.18</v>
      </c>
      <c r="G47" s="55">
        <v>3.42</v>
      </c>
      <c r="H47" s="55">
        <v>0.28000000000000003</v>
      </c>
      <c r="I47" s="55">
        <v>0.96</v>
      </c>
      <c r="J47" s="55"/>
      <c r="K47" s="55">
        <v>2.5</v>
      </c>
    </row>
    <row r="48" spans="1:11" x14ac:dyDescent="0.2">
      <c r="A48" s="54">
        <v>40178</v>
      </c>
      <c r="B48" s="50"/>
      <c r="C48" s="55">
        <v>7.51</v>
      </c>
      <c r="D48" s="55">
        <v>8.19</v>
      </c>
      <c r="E48" s="55">
        <v>4.0599999999999996</v>
      </c>
      <c r="F48" s="55">
        <v>1.24</v>
      </c>
      <c r="G48" s="55">
        <v>2.89</v>
      </c>
      <c r="H48" s="55">
        <v>0.63</v>
      </c>
      <c r="I48" s="55">
        <v>0.72</v>
      </c>
      <c r="J48" s="55"/>
      <c r="K48" s="55">
        <v>2.5</v>
      </c>
    </row>
    <row r="49" spans="1:11" x14ac:dyDescent="0.2">
      <c r="A49" s="54">
        <v>40209</v>
      </c>
      <c r="B49" s="50"/>
      <c r="C49" s="55">
        <v>6.57</v>
      </c>
      <c r="D49" s="55">
        <v>6.06</v>
      </c>
      <c r="E49" s="55">
        <v>3.27</v>
      </c>
      <c r="F49" s="55">
        <v>1.48</v>
      </c>
      <c r="G49" s="55">
        <v>1.31</v>
      </c>
      <c r="H49" s="55">
        <v>2.12</v>
      </c>
      <c r="I49" s="55">
        <v>0.8</v>
      </c>
      <c r="J49" s="55"/>
      <c r="K49" s="55">
        <v>2.5</v>
      </c>
    </row>
    <row r="50" spans="1:11" x14ac:dyDescent="0.2">
      <c r="A50" s="54">
        <v>40237</v>
      </c>
      <c r="B50" s="50"/>
      <c r="C50" s="55">
        <v>7.25</v>
      </c>
      <c r="D50" s="55">
        <v>6.6</v>
      </c>
      <c r="E50" s="55">
        <v>3.68</v>
      </c>
      <c r="F50" s="55">
        <v>1.02</v>
      </c>
      <c r="G50" s="55">
        <v>1.9</v>
      </c>
      <c r="H50" s="55">
        <v>1.36</v>
      </c>
      <c r="I50" s="55">
        <v>0.92</v>
      </c>
      <c r="J50" s="55"/>
      <c r="K50" s="55">
        <v>2.5</v>
      </c>
    </row>
    <row r="51" spans="1:11" x14ac:dyDescent="0.2">
      <c r="A51" s="54">
        <v>40268</v>
      </c>
      <c r="B51" s="50"/>
      <c r="C51" s="55">
        <v>8.49</v>
      </c>
      <c r="D51" s="55">
        <v>7.63</v>
      </c>
      <c r="E51" s="55">
        <v>4.83</v>
      </c>
      <c r="F51" s="55">
        <v>0.08</v>
      </c>
      <c r="G51" s="55">
        <v>2.72</v>
      </c>
      <c r="H51" s="55">
        <v>0.35</v>
      </c>
      <c r="I51" s="55">
        <v>1.24</v>
      </c>
      <c r="J51" s="55"/>
      <c r="K51" s="55">
        <v>2.5</v>
      </c>
    </row>
    <row r="52" spans="1:11" x14ac:dyDescent="0.2">
      <c r="A52" s="54">
        <v>40298</v>
      </c>
      <c r="B52" s="50"/>
      <c r="C52" s="55">
        <v>8.27</v>
      </c>
      <c r="D52" s="55">
        <v>7.32</v>
      </c>
      <c r="E52" s="55">
        <v>4.95</v>
      </c>
      <c r="F52" s="55">
        <v>0.26</v>
      </c>
      <c r="G52" s="55">
        <v>2.11</v>
      </c>
      <c r="H52" s="55">
        <v>0.52</v>
      </c>
      <c r="I52" s="55">
        <v>1.05</v>
      </c>
      <c r="J52" s="55"/>
      <c r="K52" s="55">
        <v>2.5</v>
      </c>
    </row>
    <row r="53" spans="1:11" x14ac:dyDescent="0.2">
      <c r="A53" s="54">
        <v>40329</v>
      </c>
      <c r="B53" s="50"/>
      <c r="C53" s="55">
        <v>7.5</v>
      </c>
      <c r="D53" s="55">
        <v>6.76</v>
      </c>
      <c r="E53" s="55">
        <v>4.0599999999999996</v>
      </c>
      <c r="F53" s="55">
        <v>0.44</v>
      </c>
      <c r="G53" s="55">
        <v>2.25</v>
      </c>
      <c r="H53" s="55">
        <v>0.66</v>
      </c>
      <c r="I53" s="55">
        <v>1.1499999999999999</v>
      </c>
      <c r="J53" s="55"/>
      <c r="K53" s="55">
        <v>2.5</v>
      </c>
    </row>
    <row r="54" spans="1:11" x14ac:dyDescent="0.2">
      <c r="A54" s="54">
        <v>40359</v>
      </c>
      <c r="B54" s="57" t="s">
        <v>166</v>
      </c>
      <c r="C54" s="55">
        <v>5.69</v>
      </c>
      <c r="D54" s="55">
        <v>5.89</v>
      </c>
      <c r="E54" s="55">
        <v>3.95</v>
      </c>
      <c r="F54" s="55">
        <v>0.13</v>
      </c>
      <c r="G54" s="55">
        <v>1.81</v>
      </c>
      <c r="H54" s="55">
        <v>0.77</v>
      </c>
      <c r="I54" s="55">
        <v>0.7</v>
      </c>
      <c r="J54" s="55"/>
      <c r="K54" s="55">
        <v>2.5</v>
      </c>
    </row>
    <row r="55" spans="1:11" x14ac:dyDescent="0.2">
      <c r="A55" s="54">
        <v>40390</v>
      </c>
      <c r="B55" s="50"/>
      <c r="C55" s="55">
        <v>4.8099999999999996</v>
      </c>
      <c r="D55" s="55">
        <v>5.03</v>
      </c>
      <c r="E55" s="55">
        <v>3.4</v>
      </c>
      <c r="F55" s="55">
        <v>0.44</v>
      </c>
      <c r="G55" s="55">
        <v>1.19</v>
      </c>
      <c r="H55" s="55">
        <v>1.1200000000000001</v>
      </c>
      <c r="I55" s="55">
        <v>0.56999999999999995</v>
      </c>
      <c r="J55" s="55"/>
      <c r="K55" s="55">
        <v>2.5</v>
      </c>
    </row>
    <row r="56" spans="1:11" x14ac:dyDescent="0.2">
      <c r="A56" s="54">
        <v>40421</v>
      </c>
      <c r="B56" s="50"/>
      <c r="C56" s="55">
        <v>4.53</v>
      </c>
      <c r="D56" s="55">
        <v>4.9400000000000004</v>
      </c>
      <c r="E56" s="55">
        <v>3.27</v>
      </c>
      <c r="F56" s="55">
        <v>0.19</v>
      </c>
      <c r="G56" s="55">
        <v>1.49</v>
      </c>
      <c r="H56" s="55">
        <v>0.83</v>
      </c>
      <c r="I56" s="55">
        <v>0.89</v>
      </c>
      <c r="J56" s="55"/>
      <c r="K56" s="55">
        <v>2.5</v>
      </c>
    </row>
    <row r="57" spans="1:11" x14ac:dyDescent="0.2">
      <c r="A57" s="54">
        <v>40451</v>
      </c>
      <c r="B57" s="50"/>
      <c r="C57" s="55">
        <v>3.72</v>
      </c>
      <c r="D57" s="55">
        <v>3.74</v>
      </c>
      <c r="E57" s="55">
        <v>2.4300000000000002</v>
      </c>
      <c r="F57" s="55">
        <v>0.13</v>
      </c>
      <c r="G57" s="55">
        <v>1.19</v>
      </c>
      <c r="H57" s="55">
        <v>1.44</v>
      </c>
      <c r="I57" s="55">
        <v>0.84</v>
      </c>
      <c r="J57" s="55"/>
      <c r="K57" s="55">
        <v>2.5</v>
      </c>
    </row>
    <row r="58" spans="1:11" x14ac:dyDescent="0.2">
      <c r="A58" s="54">
        <v>40482</v>
      </c>
      <c r="B58" s="50"/>
      <c r="C58" s="55">
        <v>3.31</v>
      </c>
      <c r="D58" s="55">
        <v>2.62</v>
      </c>
      <c r="E58" s="55">
        <v>1.74</v>
      </c>
      <c r="F58" s="55">
        <v>0.28000000000000003</v>
      </c>
      <c r="G58" s="55">
        <v>0.6</v>
      </c>
      <c r="H58" s="55">
        <v>1.99</v>
      </c>
      <c r="I58" s="55">
        <v>0.87</v>
      </c>
      <c r="J58" s="55"/>
      <c r="K58" s="55">
        <v>2.5</v>
      </c>
    </row>
    <row r="59" spans="1:11" x14ac:dyDescent="0.2">
      <c r="A59" s="54">
        <v>40512</v>
      </c>
      <c r="B59" s="50"/>
      <c r="C59" s="55">
        <v>2.61</v>
      </c>
      <c r="D59" s="55">
        <v>1.77</v>
      </c>
      <c r="E59" s="55">
        <v>1.61</v>
      </c>
      <c r="F59" s="55">
        <v>0.05</v>
      </c>
      <c r="G59" s="55">
        <v>0.11</v>
      </c>
      <c r="H59" s="55">
        <v>2.38</v>
      </c>
      <c r="I59" s="55">
        <v>0.75</v>
      </c>
      <c r="J59" s="55"/>
      <c r="K59" s="55">
        <v>2.5</v>
      </c>
    </row>
    <row r="60" spans="1:11" x14ac:dyDescent="0.2">
      <c r="A60" s="54">
        <v>40543</v>
      </c>
      <c r="B60" s="50"/>
      <c r="C60" s="55">
        <v>2.46</v>
      </c>
      <c r="D60" s="55">
        <v>1.77</v>
      </c>
      <c r="E60" s="55">
        <v>1.03</v>
      </c>
      <c r="F60" s="55">
        <v>0.53</v>
      </c>
      <c r="G60" s="55">
        <v>0.21</v>
      </c>
      <c r="H60" s="55">
        <v>1.93</v>
      </c>
      <c r="I60" s="55">
        <v>0.75</v>
      </c>
      <c r="J60" s="55"/>
      <c r="K60" s="55">
        <v>2.5</v>
      </c>
    </row>
    <row r="61" spans="1:11" s="11" customFormat="1" x14ac:dyDescent="0.2">
      <c r="A61" s="54">
        <v>40574</v>
      </c>
      <c r="B61" s="50"/>
      <c r="C61" s="55">
        <v>1.85</v>
      </c>
      <c r="D61" s="55">
        <v>1.37</v>
      </c>
      <c r="E61" s="55">
        <v>1.25</v>
      </c>
      <c r="F61" s="55">
        <v>0.04</v>
      </c>
      <c r="G61" s="55">
        <v>0.08</v>
      </c>
      <c r="H61" s="55">
        <v>1.93</v>
      </c>
      <c r="I61" s="55">
        <v>0.86</v>
      </c>
      <c r="J61" s="55"/>
      <c r="K61" s="55">
        <v>2.5</v>
      </c>
    </row>
    <row r="62" spans="1:11" x14ac:dyDescent="0.2">
      <c r="A62" s="54">
        <v>40602</v>
      </c>
      <c r="B62" s="50"/>
      <c r="C62" s="55">
        <v>1.88</v>
      </c>
      <c r="D62" s="55">
        <v>1.64</v>
      </c>
      <c r="E62" s="55">
        <v>1.1200000000000001</v>
      </c>
      <c r="F62" s="55">
        <v>0.31</v>
      </c>
      <c r="G62" s="55">
        <v>0.21</v>
      </c>
      <c r="H62" s="55">
        <v>1.4</v>
      </c>
      <c r="I62" s="55">
        <v>0.63</v>
      </c>
      <c r="J62" s="55"/>
      <c r="K62" s="55">
        <v>2.5</v>
      </c>
    </row>
    <row r="63" spans="1:11" x14ac:dyDescent="0.2">
      <c r="A63" s="54">
        <v>40633</v>
      </c>
      <c r="B63" s="50"/>
      <c r="C63" s="55">
        <v>2.29</v>
      </c>
      <c r="D63" s="55">
        <v>2.14</v>
      </c>
      <c r="E63" s="55">
        <v>1.32</v>
      </c>
      <c r="F63" s="55">
        <v>0.43</v>
      </c>
      <c r="G63" s="55">
        <v>0.4</v>
      </c>
      <c r="H63" s="55">
        <v>0.88</v>
      </c>
      <c r="I63" s="55">
        <v>0.6</v>
      </c>
      <c r="J63" s="55"/>
      <c r="K63" s="55">
        <v>2.5</v>
      </c>
    </row>
    <row r="64" spans="1:11" x14ac:dyDescent="0.2">
      <c r="A64" s="54">
        <v>40663</v>
      </c>
      <c r="B64" s="50"/>
      <c r="C64" s="55">
        <v>2.83</v>
      </c>
      <c r="D64" s="55">
        <v>2.27</v>
      </c>
      <c r="E64" s="55">
        <v>2.1</v>
      </c>
      <c r="F64" s="55">
        <v>0.01</v>
      </c>
      <c r="G64" s="55">
        <v>0.15</v>
      </c>
      <c r="H64" s="55">
        <v>0.87</v>
      </c>
      <c r="I64" s="55">
        <v>0.72</v>
      </c>
      <c r="J64" s="55"/>
      <c r="K64" s="55">
        <v>2.5</v>
      </c>
    </row>
    <row r="65" spans="1:11" x14ac:dyDescent="0.2">
      <c r="A65" s="54">
        <v>40694</v>
      </c>
      <c r="B65" s="50"/>
      <c r="C65" s="55">
        <v>3.37</v>
      </c>
      <c r="D65" s="55">
        <v>2.52</v>
      </c>
      <c r="E65" s="55">
        <v>2.33</v>
      </c>
      <c r="F65" s="55">
        <v>7.0000000000000007E-2</v>
      </c>
      <c r="G65" s="55">
        <v>0.11</v>
      </c>
      <c r="H65" s="55">
        <v>0.79</v>
      </c>
      <c r="I65" s="55">
        <v>0.56999999999999995</v>
      </c>
      <c r="J65" s="55"/>
      <c r="K65" s="55">
        <v>2.5</v>
      </c>
    </row>
    <row r="66" spans="1:11" x14ac:dyDescent="0.2">
      <c r="A66" s="54">
        <v>40724</v>
      </c>
      <c r="B66" s="57" t="s">
        <v>167</v>
      </c>
      <c r="C66" s="55">
        <v>4.2300000000000004</v>
      </c>
      <c r="D66" s="55">
        <v>2.71</v>
      </c>
      <c r="E66" s="55">
        <v>2.5499999999999998</v>
      </c>
      <c r="F66" s="55">
        <v>0.06</v>
      </c>
      <c r="G66" s="55">
        <v>0.11</v>
      </c>
      <c r="H66" s="55">
        <v>0.87</v>
      </c>
      <c r="I66" s="55">
        <v>0.33</v>
      </c>
      <c r="J66" s="55"/>
      <c r="K66" s="55">
        <v>2.5</v>
      </c>
    </row>
    <row r="67" spans="1:11" x14ac:dyDescent="0.2">
      <c r="A67" s="54">
        <v>40755</v>
      </c>
      <c r="B67" s="50"/>
      <c r="C67" s="55">
        <v>5.03</v>
      </c>
      <c r="D67" s="55">
        <v>3.54</v>
      </c>
      <c r="E67" s="55">
        <v>3.29</v>
      </c>
      <c r="F67" s="55">
        <v>0.16</v>
      </c>
      <c r="G67" s="55">
        <v>0.09</v>
      </c>
      <c r="H67" s="55">
        <v>0.28999999999999998</v>
      </c>
      <c r="I67" s="55">
        <v>0.27</v>
      </c>
      <c r="J67" s="55"/>
      <c r="K67" s="55">
        <v>2.5</v>
      </c>
    </row>
    <row r="68" spans="1:11" x14ac:dyDescent="0.2">
      <c r="A68" s="54">
        <v>40786</v>
      </c>
      <c r="B68" s="50"/>
      <c r="C68" s="55">
        <v>5.05</v>
      </c>
      <c r="D68" s="55">
        <v>3.73</v>
      </c>
      <c r="E68" s="55">
        <v>3.46</v>
      </c>
      <c r="F68" s="55">
        <v>7.0000000000000007E-2</v>
      </c>
      <c r="G68" s="55">
        <v>0.2</v>
      </c>
      <c r="H68" s="55">
        <v>0.3</v>
      </c>
      <c r="I68" s="55">
        <v>0.12</v>
      </c>
      <c r="J68" s="55"/>
      <c r="K68" s="55">
        <v>2.5</v>
      </c>
    </row>
    <row r="69" spans="1:11" x14ac:dyDescent="0.2">
      <c r="A69" s="54">
        <v>40816</v>
      </c>
      <c r="B69" s="50"/>
      <c r="C69" s="55">
        <v>5.71</v>
      </c>
      <c r="D69" s="55">
        <v>4.34</v>
      </c>
      <c r="E69" s="55">
        <v>3.77</v>
      </c>
      <c r="F69" s="55">
        <v>0.46</v>
      </c>
      <c r="G69" s="55">
        <v>0.1</v>
      </c>
      <c r="H69" s="55">
        <v>0.05</v>
      </c>
      <c r="I69" s="55">
        <v>0.48</v>
      </c>
      <c r="J69" s="55"/>
      <c r="K69" s="55">
        <v>2.5</v>
      </c>
    </row>
    <row r="70" spans="1:11" x14ac:dyDescent="0.2">
      <c r="A70" s="54">
        <v>40847</v>
      </c>
      <c r="B70" s="50"/>
      <c r="C70" s="55">
        <v>5.28</v>
      </c>
      <c r="D70" s="55">
        <v>4.38</v>
      </c>
      <c r="E70" s="55">
        <v>3.79</v>
      </c>
      <c r="F70" s="55">
        <v>0.43</v>
      </c>
      <c r="G70" s="55">
        <v>0.16</v>
      </c>
      <c r="H70" s="55">
        <v>0.23</v>
      </c>
      <c r="I70" s="55">
        <v>0.32</v>
      </c>
      <c r="J70" s="55"/>
      <c r="K70" s="55">
        <v>2.5</v>
      </c>
    </row>
    <row r="71" spans="1:11" x14ac:dyDescent="0.2">
      <c r="A71" s="54">
        <v>40877</v>
      </c>
      <c r="B71" s="50"/>
      <c r="C71" s="55">
        <v>5.23</v>
      </c>
      <c r="D71" s="55">
        <v>4.67</v>
      </c>
      <c r="E71" s="55">
        <v>3.66</v>
      </c>
      <c r="F71" s="55">
        <v>0.47</v>
      </c>
      <c r="G71" s="55">
        <v>0.54</v>
      </c>
      <c r="H71" s="55">
        <v>0.06</v>
      </c>
      <c r="I71" s="55">
        <v>0.16</v>
      </c>
      <c r="J71" s="55"/>
      <c r="K71" s="55">
        <v>2.5</v>
      </c>
    </row>
    <row r="72" spans="1:11" x14ac:dyDescent="0.2">
      <c r="A72" s="54">
        <v>40908</v>
      </c>
      <c r="B72" s="50"/>
      <c r="C72" s="55">
        <v>5.26</v>
      </c>
      <c r="D72" s="55">
        <v>4.8</v>
      </c>
      <c r="E72" s="55">
        <v>3.79</v>
      </c>
      <c r="F72" s="55">
        <v>0.48</v>
      </c>
      <c r="G72" s="55">
        <v>0.53</v>
      </c>
      <c r="H72" s="55">
        <v>0.08</v>
      </c>
      <c r="I72" s="55">
        <v>0.15</v>
      </c>
      <c r="J72" s="55"/>
      <c r="K72" s="55">
        <v>2.5</v>
      </c>
    </row>
    <row r="73" spans="1:11" s="11" customFormat="1" ht="12.75" customHeight="1" x14ac:dyDescent="0.2">
      <c r="A73" s="54">
        <v>40939</v>
      </c>
      <c r="B73" s="50"/>
      <c r="C73" s="55">
        <v>6.52</v>
      </c>
      <c r="D73" s="55">
        <v>4.97</v>
      </c>
      <c r="E73" s="55">
        <v>4.07</v>
      </c>
      <c r="F73" s="55">
        <v>0.81</v>
      </c>
      <c r="G73" s="55">
        <v>0.08</v>
      </c>
      <c r="H73" s="55">
        <v>0.06</v>
      </c>
      <c r="I73" s="55">
        <v>0.7</v>
      </c>
      <c r="J73" s="55"/>
      <c r="K73" s="55">
        <v>2.5</v>
      </c>
    </row>
    <row r="74" spans="1:11" x14ac:dyDescent="0.2">
      <c r="A74" s="54">
        <v>40968</v>
      </c>
      <c r="B74" s="50"/>
      <c r="C74" s="55">
        <v>6.34</v>
      </c>
      <c r="D74" s="55">
        <v>5.13</v>
      </c>
      <c r="E74" s="55">
        <v>3.83</v>
      </c>
      <c r="F74" s="55">
        <v>0.59</v>
      </c>
      <c r="G74" s="55">
        <v>0.72</v>
      </c>
      <c r="H74" s="55">
        <v>0.33</v>
      </c>
      <c r="I74" s="55">
        <v>0.2</v>
      </c>
      <c r="J74" s="55"/>
      <c r="K74" s="55">
        <v>2.5</v>
      </c>
    </row>
    <row r="75" spans="1:11" x14ac:dyDescent="0.2">
      <c r="A75" s="54">
        <v>40999</v>
      </c>
      <c r="B75" s="50"/>
      <c r="C75" s="55">
        <v>6.44</v>
      </c>
      <c r="D75" s="55">
        <v>5.14</v>
      </c>
      <c r="E75" s="55">
        <v>3.64</v>
      </c>
      <c r="F75" s="55">
        <v>0.66</v>
      </c>
      <c r="G75" s="55">
        <v>0.84</v>
      </c>
      <c r="H75" s="55">
        <v>0.25</v>
      </c>
      <c r="I75" s="55">
        <v>0.59</v>
      </c>
      <c r="J75" s="55"/>
      <c r="K75" s="55">
        <v>2.5</v>
      </c>
    </row>
    <row r="76" spans="1:11" x14ac:dyDescent="0.2">
      <c r="A76" s="54">
        <v>41029</v>
      </c>
      <c r="B76" s="50"/>
      <c r="C76" s="55">
        <v>6.44</v>
      </c>
      <c r="D76" s="55">
        <v>5.14</v>
      </c>
      <c r="E76" s="55">
        <v>4.1500000000000004</v>
      </c>
      <c r="F76" s="55">
        <v>0.28000000000000003</v>
      </c>
      <c r="G76" s="55">
        <v>0.72</v>
      </c>
      <c r="H76" s="55">
        <v>0.24</v>
      </c>
      <c r="I76" s="55">
        <v>0.54</v>
      </c>
      <c r="J76" s="55"/>
      <c r="K76" s="55">
        <v>2.5</v>
      </c>
    </row>
    <row r="77" spans="1:11" x14ac:dyDescent="0.2">
      <c r="A77" s="54">
        <v>41060</v>
      </c>
      <c r="B77" s="50"/>
      <c r="C77" s="55">
        <v>5.43</v>
      </c>
      <c r="D77" s="55">
        <v>5.01</v>
      </c>
      <c r="E77" s="55">
        <v>3.92</v>
      </c>
      <c r="F77" s="55">
        <v>0.13</v>
      </c>
      <c r="G77" s="55">
        <v>0.96</v>
      </c>
      <c r="H77" s="55">
        <v>0.23</v>
      </c>
      <c r="I77" s="55">
        <v>0.23</v>
      </c>
      <c r="J77" s="55"/>
      <c r="K77" s="55">
        <v>2.5</v>
      </c>
    </row>
    <row r="78" spans="1:11" x14ac:dyDescent="0.2">
      <c r="A78" s="54">
        <v>41090</v>
      </c>
      <c r="B78" s="57" t="s">
        <v>168</v>
      </c>
      <c r="C78" s="55">
        <v>5.43</v>
      </c>
      <c r="D78" s="55">
        <v>4.84</v>
      </c>
      <c r="E78" s="55">
        <v>3.92</v>
      </c>
      <c r="F78" s="55">
        <v>0.12</v>
      </c>
      <c r="G78" s="55">
        <v>0.81</v>
      </c>
      <c r="H78" s="55">
        <v>0.48</v>
      </c>
      <c r="I78" s="55">
        <v>0.31</v>
      </c>
      <c r="J78" s="55"/>
      <c r="K78" s="55">
        <v>2.5</v>
      </c>
    </row>
    <row r="79" spans="1:11" x14ac:dyDescent="0.2">
      <c r="A79" s="54">
        <v>41121</v>
      </c>
      <c r="B79" s="50"/>
      <c r="C79" s="55">
        <v>4.55</v>
      </c>
      <c r="D79" s="55">
        <v>4.55</v>
      </c>
      <c r="E79" s="55">
        <v>3.1</v>
      </c>
      <c r="F79" s="55">
        <v>0.15</v>
      </c>
      <c r="G79" s="55">
        <v>1.3</v>
      </c>
      <c r="H79" s="55">
        <v>0.14000000000000001</v>
      </c>
      <c r="I79" s="55">
        <v>0.37</v>
      </c>
      <c r="J79" s="55"/>
      <c r="K79" s="55">
        <v>2.5</v>
      </c>
    </row>
    <row r="80" spans="1:11" x14ac:dyDescent="0.2">
      <c r="A80" s="54">
        <v>41152</v>
      </c>
      <c r="B80" s="50"/>
      <c r="C80" s="55">
        <v>4.12</v>
      </c>
      <c r="D80" s="55">
        <v>3.95</v>
      </c>
      <c r="E80" s="55">
        <v>2.96</v>
      </c>
      <c r="F80" s="55">
        <v>0.13</v>
      </c>
      <c r="G80" s="55">
        <v>0.85</v>
      </c>
      <c r="H80" s="55">
        <v>0.3</v>
      </c>
      <c r="I80" s="55">
        <v>0.36</v>
      </c>
      <c r="J80" s="55"/>
      <c r="K80" s="55">
        <v>2.5</v>
      </c>
    </row>
    <row r="81" spans="1:11" x14ac:dyDescent="0.2">
      <c r="A81" s="54">
        <v>41182</v>
      </c>
      <c r="B81" s="50"/>
      <c r="C81" s="55">
        <v>4.25</v>
      </c>
      <c r="D81" s="55">
        <v>3.93</v>
      </c>
      <c r="E81" s="55">
        <v>2.86</v>
      </c>
      <c r="F81" s="55">
        <v>0.01</v>
      </c>
      <c r="G81" s="55">
        <v>1.07</v>
      </c>
      <c r="H81" s="55">
        <v>0.15</v>
      </c>
      <c r="I81" s="55">
        <v>0.34</v>
      </c>
      <c r="J81" s="55"/>
      <c r="K81" s="55">
        <v>2.5</v>
      </c>
    </row>
    <row r="82" spans="1:11" x14ac:dyDescent="0.2">
      <c r="A82" s="54">
        <v>41213</v>
      </c>
      <c r="B82" s="50"/>
      <c r="C82" s="55">
        <v>4.1900000000000004</v>
      </c>
      <c r="D82" s="55">
        <v>3.65</v>
      </c>
      <c r="E82" s="55">
        <v>2.64</v>
      </c>
      <c r="F82" s="55">
        <v>0.18</v>
      </c>
      <c r="G82" s="55">
        <v>0.83</v>
      </c>
      <c r="H82" s="55">
        <v>0.44</v>
      </c>
      <c r="I82" s="55">
        <v>0.28000000000000003</v>
      </c>
      <c r="J82" s="55"/>
      <c r="K82" s="55">
        <v>2.5</v>
      </c>
    </row>
    <row r="83" spans="1:11" x14ac:dyDescent="0.2">
      <c r="A83" s="54">
        <v>41243</v>
      </c>
      <c r="B83" s="50"/>
      <c r="C83" s="55">
        <v>4.5199999999999996</v>
      </c>
      <c r="D83" s="55">
        <v>4.13</v>
      </c>
      <c r="E83" s="55">
        <v>2.85</v>
      </c>
      <c r="F83" s="55">
        <v>0.16</v>
      </c>
      <c r="G83" s="55">
        <v>1.1200000000000001</v>
      </c>
      <c r="H83" s="55">
        <v>0.12</v>
      </c>
      <c r="I83" s="55">
        <v>0.45</v>
      </c>
      <c r="J83" s="55"/>
      <c r="K83" s="55">
        <v>2.5</v>
      </c>
    </row>
    <row r="84" spans="1:11" x14ac:dyDescent="0.2">
      <c r="A84" s="54">
        <v>41274</v>
      </c>
      <c r="B84" s="50"/>
      <c r="C84" s="55">
        <v>4.2</v>
      </c>
      <c r="D84" s="55">
        <v>4</v>
      </c>
      <c r="E84" s="55">
        <v>2.81</v>
      </c>
      <c r="F84" s="55">
        <v>0.26</v>
      </c>
      <c r="G84" s="55">
        <v>0.93</v>
      </c>
      <c r="H84" s="55">
        <v>0.38</v>
      </c>
      <c r="I84" s="55">
        <v>0.44</v>
      </c>
      <c r="J84" s="55"/>
      <c r="K84" s="55">
        <v>2.5</v>
      </c>
    </row>
    <row r="85" spans="1:11" x14ac:dyDescent="0.2">
      <c r="A85" s="54">
        <v>41305</v>
      </c>
      <c r="B85" s="50"/>
      <c r="C85" s="55">
        <v>4.18</v>
      </c>
      <c r="D85" s="55">
        <v>4.51</v>
      </c>
      <c r="E85" s="55">
        <v>2.86</v>
      </c>
      <c r="F85" s="55">
        <v>0.37</v>
      </c>
      <c r="G85" s="55">
        <v>1.28</v>
      </c>
      <c r="H85" s="55">
        <v>0.08</v>
      </c>
      <c r="I85" s="55">
        <v>0.43</v>
      </c>
      <c r="J85" s="55"/>
      <c r="K85" s="55">
        <v>2.5</v>
      </c>
    </row>
    <row r="86" spans="1:11" x14ac:dyDescent="0.2">
      <c r="A86" s="54">
        <v>41333</v>
      </c>
      <c r="B86" s="50"/>
      <c r="C86" s="55">
        <v>4.83</v>
      </c>
      <c r="D86" s="55">
        <v>4.58</v>
      </c>
      <c r="E86" s="55">
        <v>3.14</v>
      </c>
      <c r="F86" s="55">
        <v>0.34</v>
      </c>
      <c r="G86" s="55">
        <v>1.1000000000000001</v>
      </c>
      <c r="H86" s="55">
        <v>0.55000000000000004</v>
      </c>
      <c r="I86" s="55">
        <v>0</v>
      </c>
      <c r="J86" s="55"/>
      <c r="K86" s="55">
        <v>2.5</v>
      </c>
    </row>
    <row r="87" spans="1:11" x14ac:dyDescent="0.2">
      <c r="A87" s="54">
        <v>41364</v>
      </c>
      <c r="B87" s="50"/>
      <c r="C87" s="55">
        <v>3.95</v>
      </c>
      <c r="D87" s="55">
        <v>4.5</v>
      </c>
      <c r="E87" s="55">
        <v>2.72</v>
      </c>
      <c r="F87" s="55">
        <v>0.59</v>
      </c>
      <c r="G87" s="55">
        <v>1.2</v>
      </c>
      <c r="H87" s="55">
        <v>0.09</v>
      </c>
      <c r="I87" s="55">
        <v>0.32</v>
      </c>
      <c r="J87" s="55"/>
      <c r="K87" s="55">
        <v>2.5</v>
      </c>
    </row>
    <row r="88" spans="1:11" x14ac:dyDescent="0.2">
      <c r="A88" s="54">
        <v>41394</v>
      </c>
      <c r="B88" s="50"/>
      <c r="C88" s="55">
        <v>3.34</v>
      </c>
      <c r="D88" s="55">
        <v>4.2</v>
      </c>
      <c r="E88" s="55">
        <v>2.29</v>
      </c>
      <c r="F88" s="55">
        <v>0.79</v>
      </c>
      <c r="G88" s="55">
        <v>1.1200000000000001</v>
      </c>
      <c r="H88" s="55">
        <v>7.0000000000000007E-2</v>
      </c>
      <c r="I88" s="55">
        <v>0.35</v>
      </c>
      <c r="J88" s="55"/>
      <c r="K88" s="55">
        <v>2.5</v>
      </c>
    </row>
    <row r="89" spans="1:11" x14ac:dyDescent="0.2">
      <c r="A89" s="54">
        <v>41425</v>
      </c>
      <c r="B89" s="50"/>
      <c r="C89" s="55">
        <v>3.32</v>
      </c>
      <c r="D89" s="55">
        <v>3.77</v>
      </c>
      <c r="E89" s="55">
        <v>2.3199999999999998</v>
      </c>
      <c r="F89" s="55">
        <v>0.68</v>
      </c>
      <c r="G89" s="55">
        <v>0.77</v>
      </c>
      <c r="H89" s="55">
        <v>0.27</v>
      </c>
      <c r="I89" s="55">
        <v>0.32</v>
      </c>
      <c r="J89" s="55"/>
      <c r="K89" s="55">
        <v>2.5</v>
      </c>
    </row>
    <row r="90" spans="1:11" x14ac:dyDescent="0.2">
      <c r="A90" s="54">
        <v>41455</v>
      </c>
      <c r="B90" s="57" t="s">
        <v>169</v>
      </c>
      <c r="C90" s="55">
        <v>3.35</v>
      </c>
      <c r="D90" s="55">
        <v>3.55</v>
      </c>
      <c r="E90" s="55">
        <v>2.33</v>
      </c>
      <c r="F90" s="55">
        <v>0.63</v>
      </c>
      <c r="G90" s="55">
        <v>0.57999999999999996</v>
      </c>
      <c r="H90" s="55">
        <v>0.34</v>
      </c>
      <c r="I90" s="55">
        <v>0.27</v>
      </c>
      <c r="J90" s="55"/>
      <c r="K90" s="55">
        <v>2.5</v>
      </c>
    </row>
    <row r="91" spans="1:11" x14ac:dyDescent="0.2">
      <c r="A91" s="54">
        <v>41486</v>
      </c>
      <c r="B91" s="50"/>
      <c r="C91" s="55">
        <v>3.83</v>
      </c>
      <c r="D91" s="55">
        <v>3.9</v>
      </c>
      <c r="E91" s="55">
        <v>2.5499999999999998</v>
      </c>
      <c r="F91" s="55">
        <v>0.77</v>
      </c>
      <c r="G91" s="55">
        <v>0.59</v>
      </c>
      <c r="H91" s="55">
        <v>0.11</v>
      </c>
      <c r="I91" s="55">
        <v>0.13</v>
      </c>
      <c r="J91" s="55"/>
      <c r="K91" s="55">
        <v>2.5</v>
      </c>
    </row>
    <row r="92" spans="1:11" x14ac:dyDescent="0.2">
      <c r="A92" s="54">
        <v>41517</v>
      </c>
      <c r="B92" s="50"/>
      <c r="C92" s="55">
        <v>4.34</v>
      </c>
      <c r="D92" s="55">
        <v>4.0599999999999996</v>
      </c>
      <c r="E92" s="55">
        <v>2.79</v>
      </c>
      <c r="F92" s="55">
        <v>0.9</v>
      </c>
      <c r="G92" s="55">
        <v>0.38</v>
      </c>
      <c r="H92" s="55">
        <v>0.49</v>
      </c>
      <c r="I92" s="55">
        <v>0.12</v>
      </c>
      <c r="J92" s="55"/>
      <c r="K92" s="55">
        <v>2.5</v>
      </c>
    </row>
    <row r="93" spans="1:11" x14ac:dyDescent="0.2">
      <c r="A93" s="54">
        <v>41547</v>
      </c>
      <c r="B93" s="50"/>
      <c r="C93" s="55">
        <v>3.9</v>
      </c>
      <c r="D93" s="55">
        <v>4.07</v>
      </c>
      <c r="E93" s="55">
        <v>2.72</v>
      </c>
      <c r="F93" s="55">
        <v>0.71</v>
      </c>
      <c r="G93" s="55">
        <v>0.63</v>
      </c>
      <c r="H93" s="55">
        <v>0.42</v>
      </c>
      <c r="I93" s="55">
        <v>0.04</v>
      </c>
      <c r="J93" s="55"/>
      <c r="K93" s="55">
        <v>2.5</v>
      </c>
    </row>
    <row r="94" spans="1:11" x14ac:dyDescent="0.2">
      <c r="A94" s="54">
        <v>41578</v>
      </c>
      <c r="B94" s="50"/>
      <c r="C94" s="55">
        <v>3.62</v>
      </c>
      <c r="D94" s="55">
        <v>3.98</v>
      </c>
      <c r="E94" s="55">
        <v>2.4</v>
      </c>
      <c r="F94" s="55">
        <v>0.89</v>
      </c>
      <c r="G94" s="55">
        <v>0.69</v>
      </c>
      <c r="H94" s="55">
        <v>0.26</v>
      </c>
      <c r="I94" s="55">
        <v>0.14000000000000001</v>
      </c>
      <c r="J94" s="55"/>
      <c r="K94" s="55">
        <v>2.5</v>
      </c>
    </row>
    <row r="95" spans="1:11" x14ac:dyDescent="0.2">
      <c r="A95" s="54">
        <v>41608</v>
      </c>
      <c r="B95" s="50"/>
      <c r="C95" s="55">
        <v>3.66</v>
      </c>
      <c r="D95" s="55">
        <v>3.86</v>
      </c>
      <c r="E95" s="55">
        <v>2.4300000000000002</v>
      </c>
      <c r="F95" s="55">
        <v>0.97</v>
      </c>
      <c r="G95" s="55">
        <v>0.46</v>
      </c>
      <c r="H95" s="55">
        <v>0.36</v>
      </c>
      <c r="I95" s="55">
        <v>7.0000000000000007E-2</v>
      </c>
      <c r="J95" s="55"/>
      <c r="K95" s="55">
        <v>2.5</v>
      </c>
    </row>
    <row r="96" spans="1:11" x14ac:dyDescent="0.2">
      <c r="A96" s="54">
        <v>41639</v>
      </c>
      <c r="B96" s="50"/>
      <c r="C96" s="55">
        <v>4.1500000000000004</v>
      </c>
      <c r="D96" s="55">
        <v>3.67</v>
      </c>
      <c r="E96" s="55">
        <v>2.4900000000000002</v>
      </c>
      <c r="F96" s="55">
        <v>1.1000000000000001</v>
      </c>
      <c r="G96" s="55">
        <v>7.0000000000000007E-2</v>
      </c>
      <c r="H96" s="55">
        <v>0.43</v>
      </c>
      <c r="I96" s="55">
        <v>0.4</v>
      </c>
      <c r="J96" s="55"/>
      <c r="K96" s="55">
        <v>2.5</v>
      </c>
    </row>
    <row r="97" spans="1:11" x14ac:dyDescent="0.2">
      <c r="A97" s="54">
        <v>41670</v>
      </c>
      <c r="B97" s="50"/>
      <c r="C97" s="55">
        <v>3.12</v>
      </c>
      <c r="D97" s="55">
        <v>3.33</v>
      </c>
      <c r="E97" s="55">
        <v>2.1</v>
      </c>
      <c r="F97" s="55">
        <v>0.74</v>
      </c>
      <c r="G97" s="55">
        <v>0.49</v>
      </c>
      <c r="H97" s="55">
        <v>0.26</v>
      </c>
      <c r="I97" s="55">
        <v>7.0000000000000007E-2</v>
      </c>
      <c r="J97" s="55"/>
      <c r="K97" s="55">
        <v>2.5</v>
      </c>
    </row>
    <row r="98" spans="1:11" x14ac:dyDescent="0.2">
      <c r="A98" s="54">
        <v>41698</v>
      </c>
      <c r="B98" s="50"/>
      <c r="C98" s="55">
        <v>2.15</v>
      </c>
      <c r="D98" s="55">
        <v>2.82</v>
      </c>
      <c r="E98" s="55">
        <v>1.77</v>
      </c>
      <c r="F98" s="55">
        <v>0.24</v>
      </c>
      <c r="G98" s="55">
        <v>0.8</v>
      </c>
      <c r="H98" s="55">
        <v>0.24</v>
      </c>
      <c r="I98" s="55">
        <v>0.2</v>
      </c>
      <c r="J98" s="55"/>
      <c r="K98" s="55">
        <v>2.5</v>
      </c>
    </row>
    <row r="99" spans="1:11" x14ac:dyDescent="0.2">
      <c r="A99" s="54">
        <v>41729</v>
      </c>
      <c r="B99" s="50"/>
      <c r="C99" s="55">
        <v>2.19</v>
      </c>
      <c r="D99" s="55">
        <v>2.76</v>
      </c>
      <c r="E99" s="55">
        <v>1.78</v>
      </c>
      <c r="F99" s="55">
        <v>7.0000000000000007E-2</v>
      </c>
      <c r="G99" s="55">
        <v>0.91</v>
      </c>
      <c r="H99" s="55">
        <v>0.17</v>
      </c>
      <c r="I99" s="55">
        <v>0.3</v>
      </c>
      <c r="J99" s="55"/>
      <c r="K99" s="55">
        <v>2.5</v>
      </c>
    </row>
    <row r="100" spans="1:11" x14ac:dyDescent="0.2">
      <c r="A100" s="54">
        <v>41759</v>
      </c>
      <c r="B100" s="50"/>
      <c r="C100" s="55">
        <v>2.31</v>
      </c>
      <c r="D100" s="55">
        <v>2.64</v>
      </c>
      <c r="E100" s="55">
        <v>1.61</v>
      </c>
      <c r="F100" s="55">
        <v>0.04</v>
      </c>
      <c r="G100" s="55">
        <v>0.99</v>
      </c>
      <c r="H100" s="55">
        <v>0.27</v>
      </c>
      <c r="I100" s="55">
        <v>0.27</v>
      </c>
      <c r="J100" s="55"/>
      <c r="K100" s="55">
        <v>2.5</v>
      </c>
    </row>
    <row r="101" spans="1:11" x14ac:dyDescent="0.2">
      <c r="A101" s="54">
        <v>41790</v>
      </c>
      <c r="B101" s="50"/>
      <c r="C101" s="55">
        <v>2.4300000000000002</v>
      </c>
      <c r="D101" s="55">
        <v>2.73</v>
      </c>
      <c r="E101" s="55">
        <v>1.69</v>
      </c>
      <c r="F101" s="55">
        <v>0.15</v>
      </c>
      <c r="G101" s="55">
        <v>0.89</v>
      </c>
      <c r="H101" s="55">
        <v>0.25</v>
      </c>
      <c r="I101" s="55">
        <v>0.24</v>
      </c>
      <c r="J101" s="55"/>
      <c r="K101" s="55">
        <v>2.5</v>
      </c>
    </row>
    <row r="102" spans="1:11" x14ac:dyDescent="0.2">
      <c r="A102" s="54">
        <v>41820</v>
      </c>
      <c r="B102" s="57" t="s">
        <v>170</v>
      </c>
      <c r="C102" s="55">
        <v>2.25</v>
      </c>
      <c r="D102" s="55">
        <v>2.5499999999999998</v>
      </c>
      <c r="E102" s="55">
        <v>1.38</v>
      </c>
      <c r="F102" s="55">
        <v>0.09</v>
      </c>
      <c r="G102" s="55">
        <v>1.0900000000000001</v>
      </c>
      <c r="H102" s="55">
        <v>0.43</v>
      </c>
      <c r="I102" s="55">
        <v>0.28999999999999998</v>
      </c>
      <c r="J102" s="55"/>
      <c r="K102" s="55">
        <v>2.5</v>
      </c>
    </row>
    <row r="103" spans="1:11" x14ac:dyDescent="0.2">
      <c r="A103" s="54">
        <v>41851</v>
      </c>
      <c r="B103" s="50"/>
      <c r="C103" s="55">
        <v>2.35</v>
      </c>
      <c r="D103" s="55">
        <v>2.78</v>
      </c>
      <c r="E103" s="55">
        <v>1.1399999999999999</v>
      </c>
      <c r="F103" s="55">
        <v>0.18</v>
      </c>
      <c r="G103" s="55">
        <v>1.45</v>
      </c>
      <c r="H103" s="55">
        <v>0.22</v>
      </c>
      <c r="I103" s="55">
        <v>0.36</v>
      </c>
      <c r="J103" s="55"/>
      <c r="K103" s="55">
        <v>2.5</v>
      </c>
    </row>
    <row r="104" spans="1:11" x14ac:dyDescent="0.2">
      <c r="A104" s="54">
        <v>41882</v>
      </c>
      <c r="B104" s="50"/>
      <c r="C104" s="55">
        <v>2.25</v>
      </c>
      <c r="D104" s="55">
        <v>2.78</v>
      </c>
      <c r="E104" s="55">
        <v>1.06</v>
      </c>
      <c r="F104" s="55">
        <v>0.24</v>
      </c>
      <c r="G104" s="55">
        <v>1.48</v>
      </c>
      <c r="H104" s="55">
        <v>0.15</v>
      </c>
      <c r="I104" s="55">
        <v>0.26</v>
      </c>
      <c r="J104" s="55"/>
      <c r="K104" s="55">
        <v>2.5</v>
      </c>
    </row>
    <row r="105" spans="1:11" x14ac:dyDescent="0.2">
      <c r="A105" s="54">
        <v>41912</v>
      </c>
      <c r="B105" s="50"/>
      <c r="C105" s="55">
        <v>1.78</v>
      </c>
      <c r="D105" s="55">
        <v>2.13</v>
      </c>
      <c r="E105" s="55">
        <v>1.2</v>
      </c>
      <c r="F105" s="55">
        <v>0.22</v>
      </c>
      <c r="G105" s="55">
        <v>0.71</v>
      </c>
      <c r="H105" s="55">
        <v>0.68</v>
      </c>
      <c r="I105" s="55">
        <v>0.04</v>
      </c>
      <c r="J105" s="55"/>
      <c r="K105" s="55">
        <v>2.5</v>
      </c>
    </row>
    <row r="106" spans="1:11" x14ac:dyDescent="0.2">
      <c r="A106" s="54">
        <v>41943</v>
      </c>
      <c r="B106" s="50"/>
      <c r="C106" s="55">
        <v>1.93</v>
      </c>
      <c r="D106" s="55">
        <v>2.4500000000000002</v>
      </c>
      <c r="E106" s="55">
        <v>1.31</v>
      </c>
      <c r="F106" s="55">
        <v>0.37</v>
      </c>
      <c r="G106" s="55">
        <v>0.77</v>
      </c>
      <c r="H106" s="55">
        <v>0.26</v>
      </c>
      <c r="I106" s="55">
        <v>0.15</v>
      </c>
      <c r="J106" s="55"/>
      <c r="K106" s="55">
        <v>2.5</v>
      </c>
    </row>
    <row r="107" spans="1:11" x14ac:dyDescent="0.2">
      <c r="A107" s="54">
        <v>41973</v>
      </c>
      <c r="B107" s="50"/>
      <c r="C107" s="55">
        <v>1.03</v>
      </c>
      <c r="D107" s="55">
        <v>1.43</v>
      </c>
      <c r="E107" s="55">
        <v>1.03</v>
      </c>
      <c r="F107" s="55">
        <v>0.22</v>
      </c>
      <c r="G107" s="55">
        <v>0.18</v>
      </c>
      <c r="H107" s="55">
        <v>1.1299999999999999</v>
      </c>
      <c r="I107" s="55">
        <v>0.01</v>
      </c>
      <c r="J107" s="55"/>
      <c r="K107" s="55">
        <v>2.5</v>
      </c>
    </row>
    <row r="108" spans="1:11" x14ac:dyDescent="0.2">
      <c r="A108" s="54">
        <v>42004</v>
      </c>
      <c r="B108" s="50"/>
      <c r="C108" s="55">
        <v>0.81</v>
      </c>
      <c r="D108" s="55">
        <v>1.37</v>
      </c>
      <c r="E108" s="55">
        <v>0.97</v>
      </c>
      <c r="F108" s="55">
        <v>0.09</v>
      </c>
      <c r="G108" s="55">
        <v>0.32</v>
      </c>
      <c r="H108" s="55">
        <v>1.1399999999999999</v>
      </c>
      <c r="I108" s="55">
        <v>0.17</v>
      </c>
      <c r="J108" s="55"/>
      <c r="K108" s="55">
        <v>2.5</v>
      </c>
    </row>
    <row r="109" spans="1:11" x14ac:dyDescent="0.2">
      <c r="A109" s="54">
        <v>42035</v>
      </c>
      <c r="B109" s="50"/>
      <c r="C109" s="55">
        <v>0.82</v>
      </c>
      <c r="D109" s="55">
        <v>1.57</v>
      </c>
      <c r="E109" s="55">
        <v>1.24</v>
      </c>
      <c r="F109" s="55">
        <v>0.09</v>
      </c>
      <c r="G109" s="55">
        <v>0.25</v>
      </c>
      <c r="H109" s="55">
        <v>0.83</v>
      </c>
      <c r="I109" s="55">
        <v>7.0000000000000007E-2</v>
      </c>
      <c r="J109" s="55"/>
      <c r="K109" s="55">
        <v>2.5</v>
      </c>
    </row>
    <row r="110" spans="1:11" x14ac:dyDescent="0.2">
      <c r="A110" s="54">
        <v>42063</v>
      </c>
      <c r="B110" s="50"/>
      <c r="C110" s="55">
        <v>0.81</v>
      </c>
      <c r="D110" s="55">
        <v>1.98</v>
      </c>
      <c r="E110" s="55">
        <v>1.3</v>
      </c>
      <c r="F110" s="55">
        <v>0.24</v>
      </c>
      <c r="G110" s="55">
        <v>0.44</v>
      </c>
      <c r="H110" s="55">
        <v>0.34</v>
      </c>
      <c r="I110" s="55">
        <v>0.17</v>
      </c>
      <c r="J110" s="55"/>
      <c r="K110" s="55">
        <v>2.5</v>
      </c>
    </row>
    <row r="111" spans="1:11" x14ac:dyDescent="0.2">
      <c r="A111" s="54">
        <v>42094</v>
      </c>
      <c r="B111" s="50"/>
      <c r="C111" s="55">
        <v>1.6</v>
      </c>
      <c r="D111" s="55">
        <v>2.15</v>
      </c>
      <c r="E111" s="55">
        <v>1.81</v>
      </c>
      <c r="F111" s="55">
        <v>0.04</v>
      </c>
      <c r="G111" s="55">
        <v>0.3</v>
      </c>
      <c r="H111" s="55">
        <v>0.35</v>
      </c>
      <c r="I111" s="55">
        <v>7.0000000000000007E-2</v>
      </c>
      <c r="J111" s="55"/>
      <c r="K111" s="55">
        <v>2.5</v>
      </c>
    </row>
    <row r="112" spans="1:11" x14ac:dyDescent="0.2">
      <c r="A112" s="54">
        <v>42124</v>
      </c>
      <c r="B112" s="50"/>
      <c r="C112" s="55">
        <v>1.43</v>
      </c>
      <c r="D112" s="55">
        <v>2.06</v>
      </c>
      <c r="E112" s="55">
        <v>1.62</v>
      </c>
      <c r="F112" s="55">
        <v>0.1</v>
      </c>
      <c r="G112" s="55">
        <v>0.34</v>
      </c>
      <c r="H112" s="55">
        <v>0.49</v>
      </c>
      <c r="I112" s="55">
        <v>7.0000000000000007E-2</v>
      </c>
      <c r="J112" s="55"/>
      <c r="K112" s="55">
        <v>2.5</v>
      </c>
    </row>
    <row r="113" spans="1:11" x14ac:dyDescent="0.2">
      <c r="A113" s="54">
        <v>42155</v>
      </c>
      <c r="B113" s="50"/>
      <c r="C113" s="55">
        <v>1.64</v>
      </c>
      <c r="D113" s="55">
        <v>1.98</v>
      </c>
      <c r="E113" s="55">
        <v>1.6</v>
      </c>
      <c r="F113" s="55">
        <v>0.06</v>
      </c>
      <c r="G113" s="55">
        <v>0.32</v>
      </c>
      <c r="H113" s="55">
        <v>0.56999999999999995</v>
      </c>
      <c r="I113" s="55">
        <v>0.1</v>
      </c>
      <c r="J113" s="55"/>
      <c r="K113" s="55">
        <v>2.5</v>
      </c>
    </row>
    <row r="114" spans="1:11" x14ac:dyDescent="0.2">
      <c r="A114" s="54">
        <v>42185</v>
      </c>
      <c r="B114" s="57" t="s">
        <v>171</v>
      </c>
      <c r="C114" s="55">
        <v>1.54</v>
      </c>
      <c r="D114" s="55">
        <v>2.0299999999999998</v>
      </c>
      <c r="E114" s="55">
        <v>1.48</v>
      </c>
      <c r="F114" s="55">
        <v>0.18</v>
      </c>
      <c r="G114" s="55">
        <v>0.36</v>
      </c>
      <c r="H114" s="55">
        <v>0.57999999999999996</v>
      </c>
      <c r="I114" s="55">
        <v>0.1</v>
      </c>
      <c r="J114" s="55"/>
      <c r="K114" s="55">
        <v>2.5</v>
      </c>
    </row>
    <row r="115" spans="1:11" x14ac:dyDescent="0.2">
      <c r="A115" s="54">
        <v>42216</v>
      </c>
      <c r="B115" s="50"/>
      <c r="C115" s="55">
        <v>1.87</v>
      </c>
      <c r="D115" s="55">
        <v>2.27</v>
      </c>
      <c r="E115" s="55">
        <v>2.02</v>
      </c>
      <c r="F115" s="55">
        <v>0.06</v>
      </c>
      <c r="G115" s="55">
        <v>0.2</v>
      </c>
      <c r="H115" s="55">
        <v>0.36</v>
      </c>
      <c r="I115" s="55">
        <v>0.2</v>
      </c>
      <c r="J115" s="55"/>
      <c r="K115" s="55">
        <v>2.5</v>
      </c>
    </row>
    <row r="116" spans="1:11" x14ac:dyDescent="0.2">
      <c r="A116" s="54">
        <v>42247</v>
      </c>
      <c r="B116" s="50"/>
      <c r="C116" s="55">
        <v>2.17</v>
      </c>
      <c r="D116" s="55">
        <v>2.4900000000000002</v>
      </c>
      <c r="E116" s="55">
        <v>2.2000000000000002</v>
      </c>
      <c r="F116" s="55">
        <v>0.12</v>
      </c>
      <c r="G116" s="55">
        <v>0.17</v>
      </c>
      <c r="H116" s="55">
        <v>0.35</v>
      </c>
      <c r="I116" s="55">
        <v>0.18</v>
      </c>
      <c r="J116" s="55"/>
      <c r="K116" s="55">
        <v>2.5</v>
      </c>
    </row>
    <row r="117" spans="1:11" x14ac:dyDescent="0.2">
      <c r="A117" s="54">
        <v>42277</v>
      </c>
      <c r="B117" s="50"/>
      <c r="C117" s="55">
        <v>1.89</v>
      </c>
      <c r="D117" s="55">
        <v>2.37</v>
      </c>
      <c r="E117" s="55">
        <v>2.17</v>
      </c>
      <c r="F117" s="55">
        <v>7.0000000000000007E-2</v>
      </c>
      <c r="G117" s="55">
        <v>0.14000000000000001</v>
      </c>
      <c r="H117" s="55">
        <v>0.6</v>
      </c>
      <c r="I117" s="55">
        <v>0.15</v>
      </c>
      <c r="J117" s="55"/>
      <c r="K117" s="55">
        <v>2.5</v>
      </c>
    </row>
    <row r="118" spans="1:11" x14ac:dyDescent="0.2">
      <c r="A118" s="54">
        <v>42308</v>
      </c>
      <c r="B118" s="50"/>
      <c r="C118" s="55">
        <v>1.82</v>
      </c>
      <c r="D118" s="55">
        <v>2.16</v>
      </c>
      <c r="E118" s="55">
        <v>1.94</v>
      </c>
      <c r="F118" s="55">
        <v>0.2</v>
      </c>
      <c r="G118" s="55">
        <v>0.02</v>
      </c>
      <c r="H118" s="55">
        <v>0.73</v>
      </c>
      <c r="I118" s="55">
        <v>0.22</v>
      </c>
      <c r="J118" s="55"/>
      <c r="K118" s="55">
        <v>2.5</v>
      </c>
    </row>
    <row r="119" spans="1:11" x14ac:dyDescent="0.2">
      <c r="A119" s="54">
        <v>42338</v>
      </c>
      <c r="B119" s="50"/>
      <c r="C119" s="55">
        <v>2</v>
      </c>
      <c r="D119" s="55">
        <v>2.1800000000000002</v>
      </c>
      <c r="E119" s="55">
        <v>2.08</v>
      </c>
      <c r="F119" s="55">
        <v>7.0000000000000007E-2</v>
      </c>
      <c r="G119" s="55">
        <v>0.03</v>
      </c>
      <c r="H119" s="55">
        <v>0.55000000000000004</v>
      </c>
      <c r="I119" s="55">
        <v>0.34</v>
      </c>
      <c r="J119" s="55"/>
      <c r="K119" s="55">
        <v>2.5</v>
      </c>
    </row>
    <row r="120" spans="1:11" x14ac:dyDescent="0.2">
      <c r="A120" s="54">
        <v>42369</v>
      </c>
      <c r="B120" s="50"/>
      <c r="C120" s="55">
        <v>2.0099999999999998</v>
      </c>
      <c r="D120" s="55">
        <v>2.2000000000000002</v>
      </c>
      <c r="E120" s="55">
        <v>2.2000000000000002</v>
      </c>
      <c r="F120" s="55">
        <v>0</v>
      </c>
      <c r="G120" s="55">
        <v>0</v>
      </c>
      <c r="H120" s="55">
        <v>0.59</v>
      </c>
      <c r="I120" s="55">
        <v>0.27</v>
      </c>
      <c r="J120" s="55"/>
      <c r="K120" s="55">
        <v>2.5</v>
      </c>
    </row>
    <row r="121" spans="1:11" x14ac:dyDescent="0.2">
      <c r="A121" s="54">
        <v>42400</v>
      </c>
      <c r="B121" s="50"/>
      <c r="C121" s="55">
        <v>2.15</v>
      </c>
      <c r="D121" s="55">
        <v>2.42</v>
      </c>
      <c r="E121" s="55">
        <v>2.2200000000000002</v>
      </c>
      <c r="F121" s="55">
        <v>0.19</v>
      </c>
      <c r="G121" s="55">
        <v>0.01</v>
      </c>
      <c r="H121" s="55">
        <v>0.27</v>
      </c>
      <c r="I121" s="55">
        <v>0.36</v>
      </c>
      <c r="J121" s="55"/>
      <c r="K121" s="55">
        <v>2.5</v>
      </c>
    </row>
    <row r="122" spans="1:11" x14ac:dyDescent="0.2">
      <c r="A122" s="54">
        <v>42429</v>
      </c>
      <c r="B122" s="50"/>
      <c r="C122" s="55">
        <v>2.16</v>
      </c>
      <c r="D122" s="55">
        <v>2.58</v>
      </c>
      <c r="E122" s="55">
        <v>2.13</v>
      </c>
      <c r="F122" s="55">
        <v>0.34</v>
      </c>
      <c r="G122" s="55">
        <v>0.11</v>
      </c>
      <c r="H122" s="55">
        <v>0.47</v>
      </c>
      <c r="I122" s="55">
        <v>0.08</v>
      </c>
      <c r="J122" s="55"/>
      <c r="K122" s="55">
        <v>2.5</v>
      </c>
    </row>
    <row r="123" spans="1:11" x14ac:dyDescent="0.2">
      <c r="A123" s="54">
        <v>42460</v>
      </c>
      <c r="B123" s="50"/>
      <c r="C123" s="55">
        <v>1.5</v>
      </c>
      <c r="D123" s="55">
        <v>2.2000000000000002</v>
      </c>
      <c r="E123" s="55">
        <v>1.9</v>
      </c>
      <c r="F123" s="55">
        <v>0.15</v>
      </c>
      <c r="G123" s="55">
        <v>0.14000000000000001</v>
      </c>
      <c r="H123" s="55">
        <v>0.69</v>
      </c>
      <c r="I123" s="55">
        <v>0.25</v>
      </c>
      <c r="J123" s="55"/>
      <c r="K123" s="55">
        <v>2.5</v>
      </c>
    </row>
    <row r="124" spans="1:11" x14ac:dyDescent="0.2">
      <c r="A124" s="54">
        <v>42490</v>
      </c>
      <c r="B124" s="50"/>
      <c r="C124" s="55">
        <v>1.57</v>
      </c>
      <c r="D124" s="55">
        <v>2.46</v>
      </c>
      <c r="E124" s="55">
        <v>1.88</v>
      </c>
      <c r="F124" s="55">
        <v>0.34</v>
      </c>
      <c r="G124" s="55">
        <v>0.23</v>
      </c>
      <c r="H124" s="55">
        <v>0.38</v>
      </c>
      <c r="I124" s="55">
        <v>0.27</v>
      </c>
      <c r="J124" s="55"/>
      <c r="K124" s="55">
        <v>2.5</v>
      </c>
    </row>
    <row r="125" spans="1:11" x14ac:dyDescent="0.2">
      <c r="A125" s="54">
        <v>42521</v>
      </c>
      <c r="B125" s="50"/>
      <c r="C125" s="55">
        <v>1.7</v>
      </c>
      <c r="D125" s="55">
        <v>2.71</v>
      </c>
      <c r="E125" s="55">
        <v>2.2000000000000002</v>
      </c>
      <c r="F125" s="55">
        <v>0.32</v>
      </c>
      <c r="G125" s="55">
        <v>0.19</v>
      </c>
      <c r="H125" s="55">
        <v>0.38</v>
      </c>
      <c r="I125" s="55">
        <v>0.1</v>
      </c>
      <c r="J125" s="55"/>
      <c r="K125" s="55">
        <v>2.5</v>
      </c>
    </row>
    <row r="126" spans="1:11" x14ac:dyDescent="0.2">
      <c r="A126" s="54">
        <v>42551</v>
      </c>
      <c r="B126" s="57" t="s">
        <v>172</v>
      </c>
      <c r="C126" s="55">
        <v>1.63</v>
      </c>
      <c r="D126" s="55">
        <v>2.84</v>
      </c>
      <c r="E126" s="55">
        <v>2.13</v>
      </c>
      <c r="F126" s="55">
        <v>0.42</v>
      </c>
      <c r="G126" s="55">
        <v>0.28999999999999998</v>
      </c>
      <c r="H126" s="55">
        <v>0.08</v>
      </c>
      <c r="I126" s="55">
        <v>0.19</v>
      </c>
      <c r="J126" s="55"/>
      <c r="K126" s="55">
        <v>2.5</v>
      </c>
    </row>
    <row r="127" spans="1:11" x14ac:dyDescent="0.2">
      <c r="A127" s="54">
        <v>42582</v>
      </c>
      <c r="B127" s="50"/>
      <c r="C127" s="55">
        <v>1.1399999999999999</v>
      </c>
      <c r="D127" s="55">
        <v>2.42</v>
      </c>
      <c r="E127" s="55">
        <v>1.4</v>
      </c>
      <c r="F127" s="55">
        <v>0.96</v>
      </c>
      <c r="G127" s="55">
        <v>0.06</v>
      </c>
      <c r="H127" s="55">
        <v>0.22</v>
      </c>
      <c r="I127" s="55">
        <v>0.2</v>
      </c>
      <c r="J127" s="55"/>
      <c r="K127" s="55">
        <v>2.5</v>
      </c>
    </row>
    <row r="128" spans="1:11" x14ac:dyDescent="0.2">
      <c r="A128" s="54">
        <v>42613</v>
      </c>
      <c r="B128" s="50"/>
      <c r="C128" s="55">
        <v>0.95</v>
      </c>
      <c r="D128" s="55">
        <v>2.5</v>
      </c>
      <c r="E128" s="55">
        <v>1.26</v>
      </c>
      <c r="F128" s="55">
        <v>0.82</v>
      </c>
      <c r="G128" s="55">
        <v>0.42</v>
      </c>
      <c r="H128" s="55">
        <v>0.09</v>
      </c>
      <c r="I128" s="55">
        <v>0.1</v>
      </c>
      <c r="J128" s="55"/>
      <c r="K128" s="55">
        <v>2.5</v>
      </c>
    </row>
    <row r="129" spans="1:11" x14ac:dyDescent="0.2">
      <c r="A129" s="54">
        <v>42643</v>
      </c>
      <c r="B129" s="50"/>
      <c r="C129" s="55">
        <v>1.83</v>
      </c>
      <c r="D129" s="55">
        <v>2.4300000000000002</v>
      </c>
      <c r="E129" s="55">
        <v>2.17</v>
      </c>
      <c r="F129" s="55">
        <v>0.09</v>
      </c>
      <c r="G129" s="55">
        <v>0.17</v>
      </c>
      <c r="H129" s="55">
        <v>0.21</v>
      </c>
      <c r="I129" s="55">
        <v>0.01</v>
      </c>
      <c r="J129" s="55"/>
      <c r="K129" s="55">
        <v>2.5</v>
      </c>
    </row>
    <row r="130" spans="1:11" x14ac:dyDescent="0.2">
      <c r="A130" s="54">
        <v>42674</v>
      </c>
      <c r="B130" s="50"/>
      <c r="C130" s="55">
        <v>1.76</v>
      </c>
      <c r="D130" s="55">
        <v>2.2599999999999998</v>
      </c>
      <c r="E130" s="55">
        <v>2.0699999999999998</v>
      </c>
      <c r="F130" s="55">
        <v>0.16</v>
      </c>
      <c r="G130" s="55">
        <v>0.03</v>
      </c>
      <c r="H130" s="55">
        <v>0.28999999999999998</v>
      </c>
      <c r="I130" s="55">
        <v>0.08</v>
      </c>
      <c r="J130" s="55"/>
      <c r="K130" s="55">
        <v>2.5</v>
      </c>
    </row>
    <row r="131" spans="1:11" x14ac:dyDescent="0.2">
      <c r="A131" s="54">
        <v>42704</v>
      </c>
      <c r="B131" s="50"/>
      <c r="C131" s="55">
        <v>2.1</v>
      </c>
      <c r="D131" s="55">
        <v>2.4500000000000002</v>
      </c>
      <c r="E131" s="55">
        <v>2.2799999999999998</v>
      </c>
      <c r="F131" s="55">
        <v>0.11</v>
      </c>
      <c r="G131" s="55">
        <v>7.0000000000000007E-2</v>
      </c>
      <c r="H131" s="55">
        <v>0.01</v>
      </c>
      <c r="I131" s="55">
        <v>0.18</v>
      </c>
      <c r="J131" s="55"/>
      <c r="K131" s="55">
        <v>2.5</v>
      </c>
    </row>
    <row r="132" spans="1:11" x14ac:dyDescent="0.2">
      <c r="A132" s="54">
        <v>42735</v>
      </c>
      <c r="B132" s="50"/>
      <c r="C132" s="55">
        <v>1.9</v>
      </c>
      <c r="D132" s="55">
        <v>2.13</v>
      </c>
      <c r="E132" s="55">
        <v>1.96</v>
      </c>
      <c r="F132" s="55">
        <v>0.09</v>
      </c>
      <c r="G132" s="55">
        <v>7.0000000000000007E-2</v>
      </c>
      <c r="H132" s="55">
        <v>0.16</v>
      </c>
      <c r="I132" s="55">
        <v>0.14000000000000001</v>
      </c>
      <c r="J132" s="55"/>
      <c r="K132" s="55">
        <v>2.5</v>
      </c>
    </row>
    <row r="133" spans="1:11" x14ac:dyDescent="0.2">
      <c r="A133" s="54">
        <v>42766</v>
      </c>
      <c r="B133" s="50"/>
      <c r="C133" s="55">
        <v>1.91</v>
      </c>
      <c r="D133" s="55">
        <v>1.92</v>
      </c>
      <c r="E133" s="55">
        <v>1.46</v>
      </c>
      <c r="F133" s="55">
        <v>0.22</v>
      </c>
      <c r="G133" s="55">
        <v>0.23</v>
      </c>
      <c r="H133" s="55">
        <v>0.2</v>
      </c>
      <c r="I133" s="55">
        <v>0.26</v>
      </c>
      <c r="J133" s="55"/>
      <c r="K133" s="55">
        <v>2.5</v>
      </c>
    </row>
    <row r="134" spans="1:11" x14ac:dyDescent="0.2">
      <c r="A134" s="54">
        <v>42794</v>
      </c>
      <c r="B134" s="50"/>
      <c r="C134" s="55">
        <v>1.95</v>
      </c>
      <c r="D134" s="55">
        <v>1.72</v>
      </c>
      <c r="E134" s="55">
        <v>1.32</v>
      </c>
      <c r="F134" s="55">
        <v>0.18</v>
      </c>
      <c r="G134" s="55">
        <v>0.23</v>
      </c>
      <c r="H134" s="55">
        <v>0.21</v>
      </c>
      <c r="I134" s="55">
        <v>0.25</v>
      </c>
      <c r="J134" s="55"/>
      <c r="K134" s="55">
        <v>2.5</v>
      </c>
    </row>
    <row r="135" spans="1:11" x14ac:dyDescent="0.2">
      <c r="A135" s="54">
        <v>42825</v>
      </c>
      <c r="B135" s="50"/>
      <c r="C135" s="55">
        <v>1.64</v>
      </c>
      <c r="D135" s="55">
        <v>1.43</v>
      </c>
      <c r="E135" s="55">
        <v>0.9</v>
      </c>
      <c r="F135" s="55">
        <v>0.52</v>
      </c>
      <c r="G135" s="55">
        <v>0</v>
      </c>
      <c r="H135" s="55">
        <v>0.27</v>
      </c>
      <c r="I135" s="55">
        <v>0.46</v>
      </c>
      <c r="J135" s="55"/>
      <c r="K135" s="55">
        <v>2.5</v>
      </c>
    </row>
    <row r="136" spans="1:11" x14ac:dyDescent="0.2">
      <c r="A136" s="54">
        <v>42855</v>
      </c>
      <c r="B136" s="50"/>
      <c r="C136" s="55">
        <v>1.94</v>
      </c>
      <c r="D136" s="55">
        <v>1.48</v>
      </c>
      <c r="E136" s="55">
        <v>0.7</v>
      </c>
      <c r="F136" s="55">
        <v>0.51</v>
      </c>
      <c r="G136" s="55">
        <v>0.27</v>
      </c>
      <c r="H136" s="55">
        <v>0.35</v>
      </c>
      <c r="I136" s="55">
        <v>0.16</v>
      </c>
      <c r="J136" s="55"/>
      <c r="K136" s="55">
        <v>2.5</v>
      </c>
    </row>
    <row r="137" spans="1:11" x14ac:dyDescent="0.2">
      <c r="A137" s="54">
        <v>42886</v>
      </c>
      <c r="B137" s="50"/>
      <c r="C137" s="55">
        <v>1.72</v>
      </c>
      <c r="D137" s="55">
        <v>1.18</v>
      </c>
      <c r="E137" s="55">
        <v>0.64</v>
      </c>
      <c r="F137" s="55">
        <v>0.15</v>
      </c>
      <c r="G137" s="55">
        <v>0.39</v>
      </c>
      <c r="H137" s="55">
        <v>0.53</v>
      </c>
      <c r="I137" s="55">
        <v>0.2</v>
      </c>
      <c r="J137" s="55"/>
      <c r="K137" s="55">
        <v>2.5</v>
      </c>
    </row>
    <row r="138" spans="1:11" x14ac:dyDescent="0.2">
      <c r="A138" s="54">
        <v>42916</v>
      </c>
      <c r="B138" s="57" t="s">
        <v>173</v>
      </c>
      <c r="C138" s="55">
        <v>1.54</v>
      </c>
      <c r="D138" s="55">
        <v>0.94</v>
      </c>
      <c r="E138" s="55">
        <v>0.3</v>
      </c>
      <c r="F138" s="55">
        <v>0.16</v>
      </c>
      <c r="G138" s="55">
        <v>0.48</v>
      </c>
      <c r="H138" s="55">
        <v>0.56999999999999995</v>
      </c>
      <c r="I138" s="55">
        <v>0.48</v>
      </c>
      <c r="J138" s="55"/>
      <c r="K138" s="55">
        <v>2.5</v>
      </c>
    </row>
    <row r="139" spans="1:11" x14ac:dyDescent="0.2">
      <c r="A139" s="54">
        <v>42947</v>
      </c>
      <c r="B139" s="50"/>
      <c r="C139" s="55">
        <v>1.84</v>
      </c>
      <c r="D139" s="55">
        <v>0.86</v>
      </c>
      <c r="E139" s="55">
        <v>0.3</v>
      </c>
      <c r="F139" s="55">
        <v>0.12</v>
      </c>
      <c r="G139" s="55">
        <v>0.44</v>
      </c>
      <c r="H139" s="55">
        <v>0.63</v>
      </c>
      <c r="I139" s="55">
        <v>0.94</v>
      </c>
      <c r="J139" s="55"/>
      <c r="K139" s="55">
        <v>2.5</v>
      </c>
    </row>
    <row r="140" spans="1:11" x14ac:dyDescent="0.2">
      <c r="A140" s="54">
        <v>42978</v>
      </c>
      <c r="B140" s="50"/>
      <c r="C140" s="55">
        <v>1.74</v>
      </c>
      <c r="D140" s="55">
        <v>0.78</v>
      </c>
      <c r="E140" s="55">
        <v>0.14000000000000001</v>
      </c>
      <c r="F140" s="55">
        <v>0.4</v>
      </c>
      <c r="G140" s="55">
        <v>0.24</v>
      </c>
      <c r="H140" s="55">
        <v>1.03</v>
      </c>
      <c r="I140" s="55">
        <v>0.24</v>
      </c>
      <c r="J140" s="55"/>
      <c r="K140" s="55">
        <v>2.5</v>
      </c>
    </row>
    <row r="141" spans="1:11" x14ac:dyDescent="0.2">
      <c r="A141" s="54">
        <v>43008</v>
      </c>
      <c r="B141" s="50"/>
      <c r="C141" s="55">
        <v>1.39</v>
      </c>
      <c r="D141" s="55">
        <v>0.83</v>
      </c>
      <c r="E141" s="55">
        <v>0.38</v>
      </c>
      <c r="F141" s="55">
        <v>0.03</v>
      </c>
      <c r="G141" s="55">
        <v>0.43</v>
      </c>
      <c r="H141" s="55">
        <v>0.93</v>
      </c>
      <c r="I141" s="55">
        <v>0.1</v>
      </c>
      <c r="J141" s="55"/>
      <c r="K141" s="55">
        <v>2.5</v>
      </c>
    </row>
    <row r="142" spans="1:11" x14ac:dyDescent="0.2">
      <c r="A142" s="54">
        <v>43039</v>
      </c>
      <c r="B142" s="50"/>
      <c r="C142" s="55">
        <v>1.87</v>
      </c>
      <c r="D142" s="55">
        <v>1.18</v>
      </c>
      <c r="E142" s="55">
        <v>0.64</v>
      </c>
      <c r="F142" s="55">
        <v>0.26</v>
      </c>
      <c r="G142" s="55">
        <v>0.27</v>
      </c>
      <c r="H142" s="55">
        <v>0.85</v>
      </c>
      <c r="I142" s="55">
        <v>0.05</v>
      </c>
      <c r="J142" s="55"/>
      <c r="K142" s="55">
        <v>2.5</v>
      </c>
    </row>
    <row r="143" spans="1:11" x14ac:dyDescent="0.2">
      <c r="A143" s="54">
        <v>43069</v>
      </c>
      <c r="B143" s="50"/>
      <c r="C143" s="55">
        <v>1.73</v>
      </c>
      <c r="D143" s="55">
        <v>1.44</v>
      </c>
      <c r="E143" s="55">
        <v>0.73</v>
      </c>
      <c r="F143" s="55">
        <v>0.15</v>
      </c>
      <c r="G143" s="55">
        <v>0.56999999999999995</v>
      </c>
      <c r="H143" s="55">
        <v>0.32</v>
      </c>
      <c r="I143" s="55">
        <v>0.34</v>
      </c>
      <c r="J143" s="55"/>
      <c r="K143" s="55">
        <v>2.5</v>
      </c>
    </row>
    <row r="144" spans="1:11" x14ac:dyDescent="0.2">
      <c r="A144" s="54">
        <v>43100</v>
      </c>
      <c r="B144" s="50"/>
      <c r="C144" s="55">
        <v>1.87</v>
      </c>
      <c r="D144" s="55">
        <v>1.71</v>
      </c>
      <c r="E144" s="55">
        <v>0.54</v>
      </c>
      <c r="F144" s="55">
        <v>0.82</v>
      </c>
      <c r="G144" s="55">
        <v>0.35</v>
      </c>
      <c r="H144" s="55">
        <v>0.16</v>
      </c>
      <c r="I144" s="55">
        <v>0.33</v>
      </c>
      <c r="J144" s="55"/>
      <c r="K144" s="55">
        <v>2.5</v>
      </c>
    </row>
    <row r="145" spans="1:11" x14ac:dyDescent="0.2">
      <c r="A145" s="54">
        <v>43131</v>
      </c>
      <c r="B145" s="50"/>
      <c r="C145" s="55">
        <v>2.36</v>
      </c>
      <c r="D145" s="55">
        <v>1.94</v>
      </c>
      <c r="E145" s="55">
        <v>1.36</v>
      </c>
      <c r="F145" s="55">
        <v>0.31</v>
      </c>
      <c r="G145" s="55">
        <v>0.27</v>
      </c>
      <c r="H145" s="55">
        <v>0.36</v>
      </c>
      <c r="I145" s="55">
        <v>0.35</v>
      </c>
      <c r="J145" s="55"/>
      <c r="K145" s="55">
        <v>2.5</v>
      </c>
    </row>
    <row r="146" spans="1:11" x14ac:dyDescent="0.2">
      <c r="A146" s="54">
        <v>43159</v>
      </c>
      <c r="B146" s="50"/>
      <c r="C146" s="55">
        <v>2.25</v>
      </c>
      <c r="D146" s="55">
        <v>2.0699999999999998</v>
      </c>
      <c r="E146" s="55">
        <v>1.24</v>
      </c>
      <c r="F146" s="55">
        <v>0.42</v>
      </c>
      <c r="G146" s="55">
        <v>0.41</v>
      </c>
      <c r="H146" s="55">
        <v>0.27</v>
      </c>
      <c r="I146" s="55">
        <v>0.23</v>
      </c>
      <c r="J146" s="55"/>
      <c r="K146" s="55">
        <v>2.5</v>
      </c>
    </row>
    <row r="147" spans="1:11" x14ac:dyDescent="0.2">
      <c r="A147" s="54">
        <v>43190</v>
      </c>
      <c r="B147" s="50"/>
      <c r="C147" s="55">
        <v>2.75</v>
      </c>
      <c r="D147" s="55">
        <v>2.2999999999999998</v>
      </c>
      <c r="E147" s="55">
        <v>1.72</v>
      </c>
      <c r="F147" s="55">
        <v>0.28000000000000003</v>
      </c>
      <c r="G147" s="55">
        <v>0.3</v>
      </c>
      <c r="H147" s="55">
        <v>0.32</v>
      </c>
      <c r="I147" s="55">
        <v>0.35</v>
      </c>
      <c r="J147" s="55"/>
      <c r="K147" s="55">
        <v>2.5</v>
      </c>
    </row>
    <row r="148" spans="1:11" x14ac:dyDescent="0.2">
      <c r="A148" s="54">
        <v>43220</v>
      </c>
      <c r="B148" s="50"/>
      <c r="C148" s="55">
        <v>2.2799999999999998</v>
      </c>
      <c r="D148" s="55">
        <v>2.31</v>
      </c>
      <c r="E148" s="55">
        <v>1.68</v>
      </c>
      <c r="F148" s="55">
        <v>0.49</v>
      </c>
      <c r="G148" s="55">
        <v>0.14000000000000001</v>
      </c>
      <c r="H148" s="55">
        <v>0.18</v>
      </c>
      <c r="I148" s="55">
        <v>0.12</v>
      </c>
      <c r="J148" s="55"/>
      <c r="K148" s="55">
        <v>2.5</v>
      </c>
    </row>
    <row r="149" spans="1:11" x14ac:dyDescent="0.2">
      <c r="A149" s="54">
        <v>43251</v>
      </c>
      <c r="B149" s="50"/>
      <c r="C149" s="55">
        <v>1.99</v>
      </c>
      <c r="D149" s="55">
        <v>2.4300000000000002</v>
      </c>
      <c r="E149" s="55">
        <v>1.3</v>
      </c>
      <c r="F149" s="55">
        <v>0.52</v>
      </c>
      <c r="G149" s="55">
        <v>0.6</v>
      </c>
      <c r="H149" s="55">
        <v>0.03</v>
      </c>
      <c r="I149" s="55">
        <v>0.24</v>
      </c>
      <c r="J149" s="55"/>
      <c r="K149" s="55">
        <v>2.5</v>
      </c>
    </row>
    <row r="150" spans="1:11" x14ac:dyDescent="0.2">
      <c r="A150" s="54">
        <v>43281</v>
      </c>
      <c r="B150" s="57" t="s">
        <v>174</v>
      </c>
      <c r="C150" s="55">
        <v>2.62</v>
      </c>
      <c r="D150" s="55">
        <v>2.87</v>
      </c>
      <c r="E150" s="55">
        <v>1.77</v>
      </c>
      <c r="F150" s="55">
        <v>0.45</v>
      </c>
      <c r="G150" s="55">
        <v>0.65</v>
      </c>
      <c r="H150" s="55">
        <v>0.05</v>
      </c>
      <c r="I150" s="55">
        <v>7.0000000000000007E-2</v>
      </c>
      <c r="J150" s="55"/>
      <c r="K150" s="55">
        <v>2.5</v>
      </c>
    </row>
    <row r="151" spans="1:11" x14ac:dyDescent="0.2">
      <c r="A151" s="54">
        <v>43312</v>
      </c>
      <c r="B151" s="50"/>
      <c r="C151" s="55">
        <v>2.69</v>
      </c>
      <c r="D151" s="55">
        <v>2.89</v>
      </c>
      <c r="E151" s="55">
        <v>1.83</v>
      </c>
      <c r="F151" s="55">
        <v>0.49</v>
      </c>
      <c r="G151" s="55">
        <v>0.56000000000000005</v>
      </c>
      <c r="H151" s="55">
        <v>0.24</v>
      </c>
      <c r="I151" s="55">
        <v>0.03</v>
      </c>
      <c r="J151" s="55"/>
      <c r="K151" s="55">
        <v>2.5</v>
      </c>
    </row>
    <row r="152" spans="1:11" x14ac:dyDescent="0.2">
      <c r="A152" s="54">
        <v>43343</v>
      </c>
      <c r="B152" s="50"/>
      <c r="C152" s="55">
        <v>2.64</v>
      </c>
      <c r="D152" s="55">
        <v>2.68</v>
      </c>
      <c r="E152" s="55">
        <v>1.71</v>
      </c>
      <c r="F152" s="55">
        <v>0.67</v>
      </c>
      <c r="G152" s="55">
        <v>0.3</v>
      </c>
      <c r="H152" s="55">
        <v>0.47</v>
      </c>
      <c r="I152" s="55">
        <v>0.12</v>
      </c>
      <c r="J152" s="55"/>
      <c r="K152" s="55">
        <v>2.5</v>
      </c>
    </row>
    <row r="153" spans="1:11" x14ac:dyDescent="0.2">
      <c r="A153" s="54">
        <v>43373</v>
      </c>
      <c r="B153" s="50"/>
      <c r="C153" s="55">
        <v>2.74</v>
      </c>
      <c r="D153" s="55">
        <v>2.59</v>
      </c>
      <c r="E153" s="55">
        <v>1.88</v>
      </c>
      <c r="F153" s="55">
        <v>0.26</v>
      </c>
      <c r="G153" s="55">
        <v>0.45</v>
      </c>
      <c r="H153" s="55">
        <v>0.7</v>
      </c>
      <c r="I153" s="55">
        <v>0.11</v>
      </c>
      <c r="J153" s="55"/>
      <c r="K153" s="55">
        <v>2.5</v>
      </c>
    </row>
    <row r="154" spans="1:11" x14ac:dyDescent="0.2">
      <c r="A154" s="54">
        <v>43404</v>
      </c>
      <c r="B154" s="50"/>
      <c r="C154" s="55">
        <v>2.84</v>
      </c>
      <c r="D154" s="55">
        <v>3.01</v>
      </c>
      <c r="E154" s="55">
        <v>2.14</v>
      </c>
      <c r="F154" s="55">
        <v>0.22</v>
      </c>
      <c r="G154" s="55">
        <v>0.66</v>
      </c>
      <c r="H154" s="55">
        <v>0.15</v>
      </c>
      <c r="I154" s="55">
        <v>0.24</v>
      </c>
      <c r="J154" s="55"/>
      <c r="K154" s="55">
        <v>2.5</v>
      </c>
    </row>
    <row r="155" spans="1:11" x14ac:dyDescent="0.2">
      <c r="A155" s="54">
        <v>43434</v>
      </c>
      <c r="B155" s="50"/>
      <c r="C155" s="55">
        <v>3.25</v>
      </c>
      <c r="D155" s="55">
        <v>3.3</v>
      </c>
      <c r="E155" s="55">
        <v>2.5499999999999998</v>
      </c>
      <c r="F155" s="55">
        <v>0.46</v>
      </c>
      <c r="G155" s="55">
        <v>0.28000000000000003</v>
      </c>
      <c r="H155" s="55">
        <v>0.35</v>
      </c>
      <c r="I155" s="55">
        <v>0.08</v>
      </c>
      <c r="J155" s="55"/>
      <c r="K155" s="55">
        <v>2.5</v>
      </c>
    </row>
    <row r="156" spans="1:11" x14ac:dyDescent="0.2">
      <c r="A156" s="54">
        <v>43465</v>
      </c>
      <c r="B156" s="50"/>
      <c r="C156" s="55">
        <v>3.73</v>
      </c>
      <c r="D156" s="55">
        <v>3.7</v>
      </c>
      <c r="E156" s="55">
        <v>3.14</v>
      </c>
      <c r="F156" s="55">
        <v>0.47</v>
      </c>
      <c r="G156" s="55">
        <v>0.09</v>
      </c>
      <c r="H156" s="55">
        <v>0.18</v>
      </c>
      <c r="I156" s="55">
        <v>0.03</v>
      </c>
      <c r="J156" s="55"/>
      <c r="K156" s="55">
        <v>2.5</v>
      </c>
    </row>
    <row r="157" spans="1:11" x14ac:dyDescent="0.2">
      <c r="A157" s="54">
        <v>43496</v>
      </c>
      <c r="B157" s="50"/>
      <c r="C157" s="55">
        <v>3.4</v>
      </c>
      <c r="D157" s="55">
        <v>3.37</v>
      </c>
      <c r="E157" s="55">
        <v>2.65</v>
      </c>
      <c r="F157" s="55">
        <v>0.59</v>
      </c>
      <c r="G157" s="55">
        <v>0.12</v>
      </c>
      <c r="H157" s="55">
        <v>0.57999999999999996</v>
      </c>
      <c r="I157" s="55">
        <v>0.02</v>
      </c>
      <c r="J157" s="55"/>
      <c r="K157" s="55">
        <v>2.5</v>
      </c>
    </row>
    <row r="158" spans="1:11" x14ac:dyDescent="0.2">
      <c r="A158" s="54">
        <v>43524</v>
      </c>
      <c r="B158" s="50"/>
      <c r="C158" s="55">
        <v>2.98</v>
      </c>
      <c r="D158" s="55">
        <v>3.13</v>
      </c>
      <c r="E158" s="55">
        <v>2.56</v>
      </c>
      <c r="F158" s="55">
        <v>0.39</v>
      </c>
      <c r="G158" s="55">
        <v>0.19</v>
      </c>
      <c r="H158" s="55">
        <v>0.62</v>
      </c>
      <c r="I158" s="55">
        <v>0.17</v>
      </c>
      <c r="J158" s="55"/>
      <c r="K158" s="55">
        <v>2.5</v>
      </c>
    </row>
    <row r="159" spans="1:11" s="31" customFormat="1" x14ac:dyDescent="0.2">
      <c r="A159" s="54">
        <v>43555</v>
      </c>
      <c r="B159" s="50"/>
      <c r="C159" s="55">
        <v>2.94</v>
      </c>
      <c r="D159" s="55">
        <v>3.07</v>
      </c>
      <c r="E159" s="55">
        <v>2.48</v>
      </c>
      <c r="F159" s="55">
        <v>0.35</v>
      </c>
      <c r="G159" s="55">
        <v>0.24</v>
      </c>
      <c r="H159" s="55">
        <v>0.72</v>
      </c>
      <c r="I159" s="55">
        <v>0.1</v>
      </c>
      <c r="J159" s="55"/>
      <c r="K159" s="55">
        <v>2.5</v>
      </c>
    </row>
    <row r="160" spans="1:11" s="31" customFormat="1" x14ac:dyDescent="0.2">
      <c r="A160" s="54">
        <v>43585</v>
      </c>
      <c r="B160" s="50"/>
      <c r="C160" s="55">
        <v>3.27</v>
      </c>
      <c r="D160" s="55">
        <v>3.18</v>
      </c>
      <c r="E160" s="55">
        <v>2.52</v>
      </c>
      <c r="F160" s="55">
        <v>0.52</v>
      </c>
      <c r="G160" s="55">
        <v>0.14000000000000001</v>
      </c>
      <c r="H160" s="55">
        <v>0.74</v>
      </c>
      <c r="I160" s="55">
        <v>0.08</v>
      </c>
      <c r="J160" s="55"/>
      <c r="K160" s="55">
        <v>2.5</v>
      </c>
    </row>
    <row r="161" spans="1:11" s="31" customFormat="1" x14ac:dyDescent="0.2">
      <c r="A161" s="54">
        <v>43616</v>
      </c>
      <c r="B161" s="50"/>
      <c r="C161" s="55">
        <v>3.59</v>
      </c>
      <c r="D161" s="55">
        <v>3.45</v>
      </c>
      <c r="E161" s="55">
        <v>2.87</v>
      </c>
      <c r="F161" s="55">
        <v>0.46</v>
      </c>
      <c r="G161" s="55">
        <v>0.12</v>
      </c>
      <c r="H161" s="55">
        <v>0.54</v>
      </c>
      <c r="I161" s="55">
        <v>0.01</v>
      </c>
      <c r="J161" s="55"/>
      <c r="K161" s="55">
        <v>2.5</v>
      </c>
    </row>
    <row r="162" spans="1:11" s="31" customFormat="1" x14ac:dyDescent="0.2">
      <c r="A162" s="54">
        <v>43646</v>
      </c>
      <c r="B162" s="50"/>
      <c r="C162" s="55">
        <v>3.34</v>
      </c>
      <c r="D162" s="55">
        <v>3.28</v>
      </c>
      <c r="E162" s="55">
        <v>2.82</v>
      </c>
      <c r="F162" s="55">
        <v>0.16</v>
      </c>
      <c r="G162" s="55">
        <v>0.3</v>
      </c>
      <c r="H162" s="55">
        <v>0.72</v>
      </c>
      <c r="I162" s="55">
        <v>0.12</v>
      </c>
      <c r="J162" s="55"/>
      <c r="K162" s="55">
        <v>2.5</v>
      </c>
    </row>
  </sheetData>
  <phoneticPr fontId="8" type="noConversion"/>
  <pageMargins left="0.75" right="0.75" top="1" bottom="1" header="0.5" footer="0.5"/>
  <pageSetup paperSize="9"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7EFFF"/>
  </sheetPr>
  <dimension ref="A1:D234"/>
  <sheetViews>
    <sheetView workbookViewId="0">
      <pane ySplit="12" topLeftCell="A13" activePane="bottomLeft" state="frozen"/>
      <selection activeCell="R34" sqref="R34"/>
      <selection pane="bottomLeft"/>
    </sheetView>
  </sheetViews>
  <sheetFormatPr defaultColWidth="9.140625" defaultRowHeight="12.75" x14ac:dyDescent="0.2"/>
  <cols>
    <col min="1" max="1" width="9.140625" style="32"/>
    <col min="2" max="2" width="6" style="13" customWidth="1"/>
    <col min="3" max="3" width="16.28515625" style="12" customWidth="1"/>
    <col min="4" max="4" width="19.28515625" style="12" customWidth="1"/>
    <col min="5" max="16384" width="9.140625" style="12"/>
  </cols>
  <sheetData>
    <row r="1" spans="1:4" x14ac:dyDescent="0.2">
      <c r="A1" s="50"/>
      <c r="B1" s="40" t="s">
        <v>5</v>
      </c>
      <c r="C1" s="45"/>
      <c r="D1" s="45"/>
    </row>
    <row r="2" spans="1:4" x14ac:dyDescent="0.2">
      <c r="A2" s="50"/>
      <c r="B2" s="40" t="s">
        <v>59</v>
      </c>
      <c r="C2" s="45"/>
      <c r="D2" s="45"/>
    </row>
    <row r="3" spans="1:4" x14ac:dyDescent="0.2">
      <c r="A3" s="50"/>
      <c r="B3" s="40" t="s">
        <v>14</v>
      </c>
      <c r="C3" s="45"/>
      <c r="D3" s="45"/>
    </row>
    <row r="4" spans="1:4" x14ac:dyDescent="0.2">
      <c r="A4" s="50"/>
      <c r="B4" s="53" t="s">
        <v>43</v>
      </c>
      <c r="C4" s="45"/>
      <c r="D4" s="45"/>
    </row>
    <row r="5" spans="1:4" x14ac:dyDescent="0.2">
      <c r="A5" s="50"/>
      <c r="B5" s="53"/>
      <c r="C5" s="45"/>
      <c r="D5" s="45"/>
    </row>
    <row r="6" spans="1:4" x14ac:dyDescent="0.2">
      <c r="A6" s="50"/>
      <c r="B6" s="45" t="s">
        <v>46</v>
      </c>
      <c r="C6" s="53"/>
      <c r="D6" s="42"/>
    </row>
    <row r="7" spans="1:4" x14ac:dyDescent="0.2">
      <c r="A7" s="50"/>
      <c r="B7" s="61" t="s">
        <v>178</v>
      </c>
      <c r="C7" s="45"/>
      <c r="D7" s="45"/>
    </row>
    <row r="8" spans="1:4" x14ac:dyDescent="0.2">
      <c r="A8" s="50"/>
      <c r="B8" s="53" t="s">
        <v>9</v>
      </c>
      <c r="C8" s="45"/>
      <c r="D8" s="45"/>
    </row>
    <row r="9" spans="1:4" x14ac:dyDescent="0.2">
      <c r="A9" s="50"/>
      <c r="B9" s="45"/>
      <c r="C9" s="45"/>
      <c r="D9" s="45"/>
    </row>
    <row r="10" spans="1:4" s="21" customFormat="1" ht="15" x14ac:dyDescent="0.25">
      <c r="A10" s="50"/>
      <c r="B10" s="17"/>
      <c r="C10" s="45"/>
      <c r="D10" s="45"/>
    </row>
    <row r="11" spans="1:4" s="21" customFormat="1" x14ac:dyDescent="0.2">
      <c r="A11" s="50"/>
      <c r="B11" s="40"/>
      <c r="C11" s="45"/>
      <c r="D11" s="45"/>
    </row>
    <row r="12" spans="1:4" s="16" customFormat="1" ht="49.5" customHeight="1" x14ac:dyDescent="0.2">
      <c r="A12" s="67"/>
      <c r="B12" s="67"/>
      <c r="C12" s="65" t="s">
        <v>75</v>
      </c>
      <c r="D12" s="65" t="s">
        <v>42</v>
      </c>
    </row>
    <row r="13" spans="1:4" x14ac:dyDescent="0.2">
      <c r="A13" s="104">
        <v>36922</v>
      </c>
      <c r="B13" s="50"/>
      <c r="C13" s="55">
        <v>0.62</v>
      </c>
      <c r="D13" s="56">
        <v>2.5099999999999998</v>
      </c>
    </row>
    <row r="14" spans="1:4" x14ac:dyDescent="0.2">
      <c r="A14" s="104">
        <v>36950</v>
      </c>
      <c r="B14" s="50"/>
      <c r="C14" s="55">
        <v>0.84</v>
      </c>
      <c r="D14" s="56">
        <v>3.39</v>
      </c>
    </row>
    <row r="15" spans="1:4" x14ac:dyDescent="0.2">
      <c r="A15" s="104">
        <v>36981</v>
      </c>
      <c r="B15" s="50"/>
      <c r="C15" s="55">
        <v>1.03</v>
      </c>
      <c r="D15" s="56">
        <v>4.18</v>
      </c>
    </row>
    <row r="16" spans="1:4" x14ac:dyDescent="0.2">
      <c r="A16" s="104">
        <v>37011</v>
      </c>
      <c r="B16" s="50"/>
      <c r="C16" s="55">
        <v>2.16</v>
      </c>
      <c r="D16" s="56">
        <v>8.9499999999999993</v>
      </c>
    </row>
    <row r="17" spans="1:4" x14ac:dyDescent="0.2">
      <c r="A17" s="104">
        <v>37042</v>
      </c>
      <c r="B17" s="50"/>
      <c r="C17" s="55">
        <v>2.71</v>
      </c>
      <c r="D17" s="56">
        <v>11.29</v>
      </c>
    </row>
    <row r="18" spans="1:4" x14ac:dyDescent="0.2">
      <c r="A18" s="104">
        <v>37072</v>
      </c>
      <c r="B18" s="57" t="s">
        <v>157</v>
      </c>
      <c r="C18" s="55">
        <v>3.58</v>
      </c>
      <c r="D18" s="56">
        <v>15.13</v>
      </c>
    </row>
    <row r="19" spans="1:4" x14ac:dyDescent="0.2">
      <c r="A19" s="104">
        <v>37103</v>
      </c>
      <c r="B19" s="50"/>
      <c r="C19" s="55">
        <v>3.49</v>
      </c>
      <c r="D19" s="56">
        <v>14.72</v>
      </c>
    </row>
    <row r="20" spans="1:4" x14ac:dyDescent="0.2">
      <c r="A20" s="104">
        <v>37134</v>
      </c>
      <c r="B20" s="50"/>
      <c r="C20" s="55">
        <v>2.95</v>
      </c>
      <c r="D20" s="56">
        <v>12.32</v>
      </c>
    </row>
    <row r="21" spans="1:4" x14ac:dyDescent="0.2">
      <c r="A21" s="104">
        <v>37164</v>
      </c>
      <c r="B21" s="50"/>
      <c r="C21" s="55">
        <v>2.12</v>
      </c>
      <c r="D21" s="56">
        <v>8.77</v>
      </c>
    </row>
    <row r="22" spans="1:4" x14ac:dyDescent="0.2">
      <c r="A22" s="104">
        <v>37195</v>
      </c>
      <c r="B22" s="50"/>
      <c r="C22" s="55">
        <v>1.54</v>
      </c>
      <c r="D22" s="56">
        <v>6.32</v>
      </c>
    </row>
    <row r="23" spans="1:4" x14ac:dyDescent="0.2">
      <c r="A23" s="104">
        <v>37225</v>
      </c>
      <c r="B23" s="50"/>
      <c r="C23" s="55">
        <v>1.4</v>
      </c>
      <c r="D23" s="56">
        <v>5.71</v>
      </c>
    </row>
    <row r="24" spans="1:4" x14ac:dyDescent="0.2">
      <c r="A24" s="104">
        <v>37256</v>
      </c>
      <c r="B24" s="50"/>
      <c r="C24" s="55">
        <v>1.56</v>
      </c>
      <c r="D24" s="56">
        <v>6.4</v>
      </c>
    </row>
    <row r="25" spans="1:4" x14ac:dyDescent="0.2">
      <c r="A25" s="104">
        <v>37287</v>
      </c>
      <c r="B25" s="50"/>
      <c r="C25" s="55">
        <v>1.95</v>
      </c>
      <c r="D25" s="56">
        <v>8.0299999999999994</v>
      </c>
    </row>
    <row r="26" spans="1:4" x14ac:dyDescent="0.2">
      <c r="A26" s="104">
        <v>37315</v>
      </c>
      <c r="B26" s="50"/>
      <c r="C26" s="55">
        <v>1.59</v>
      </c>
      <c r="D26" s="56">
        <v>6.52</v>
      </c>
    </row>
    <row r="27" spans="1:4" x14ac:dyDescent="0.2">
      <c r="A27" s="104">
        <v>37346</v>
      </c>
      <c r="B27" s="50"/>
      <c r="C27" s="55">
        <v>1.2</v>
      </c>
      <c r="D27" s="56">
        <v>4.87</v>
      </c>
    </row>
    <row r="28" spans="1:4" x14ac:dyDescent="0.2">
      <c r="A28" s="104">
        <v>37376</v>
      </c>
      <c r="B28" s="50"/>
      <c r="C28" s="55">
        <v>0.27</v>
      </c>
      <c r="D28" s="56">
        <v>1.0900000000000001</v>
      </c>
    </row>
    <row r="29" spans="1:4" x14ac:dyDescent="0.2">
      <c r="A29" s="104">
        <v>37407</v>
      </c>
      <c r="B29" s="50"/>
      <c r="C29" s="55">
        <v>-0.13</v>
      </c>
      <c r="D29" s="56">
        <v>-0.51</v>
      </c>
    </row>
    <row r="30" spans="1:4" x14ac:dyDescent="0.2">
      <c r="A30" s="104">
        <v>37437</v>
      </c>
      <c r="B30" s="57" t="s">
        <v>158</v>
      </c>
      <c r="C30" s="55">
        <v>-0.15</v>
      </c>
      <c r="D30" s="56">
        <v>-0.6</v>
      </c>
    </row>
    <row r="31" spans="1:4" x14ac:dyDescent="0.2">
      <c r="A31" s="104">
        <v>37468</v>
      </c>
      <c r="B31" s="50"/>
      <c r="C31" s="55">
        <v>0.34</v>
      </c>
      <c r="D31" s="56">
        <v>1.37</v>
      </c>
    </row>
    <row r="32" spans="1:4" x14ac:dyDescent="0.2">
      <c r="A32" s="104">
        <v>37499</v>
      </c>
      <c r="B32" s="50"/>
      <c r="C32" s="55">
        <v>0.35</v>
      </c>
      <c r="D32" s="56">
        <v>1.4</v>
      </c>
    </row>
    <row r="33" spans="1:4" x14ac:dyDescent="0.2">
      <c r="A33" s="104">
        <v>37529</v>
      </c>
      <c r="B33" s="50"/>
      <c r="C33" s="55">
        <v>0.42</v>
      </c>
      <c r="D33" s="56">
        <v>1.67</v>
      </c>
    </row>
    <row r="34" spans="1:4" x14ac:dyDescent="0.2">
      <c r="A34" s="104">
        <v>37560</v>
      </c>
      <c r="B34" s="50"/>
      <c r="C34" s="55">
        <v>0.34</v>
      </c>
      <c r="D34" s="56">
        <v>1.36</v>
      </c>
    </row>
    <row r="35" spans="1:4" x14ac:dyDescent="0.2">
      <c r="A35" s="104">
        <v>37590</v>
      </c>
      <c r="B35" s="50"/>
      <c r="C35" s="55">
        <v>0.56000000000000005</v>
      </c>
      <c r="D35" s="56">
        <v>2.25</v>
      </c>
    </row>
    <row r="36" spans="1:4" x14ac:dyDescent="0.2">
      <c r="A36" s="104">
        <v>37621</v>
      </c>
      <c r="B36" s="50"/>
      <c r="C36" s="55">
        <v>0.48</v>
      </c>
      <c r="D36" s="56">
        <v>1.95</v>
      </c>
    </row>
    <row r="37" spans="1:4" x14ac:dyDescent="0.2">
      <c r="A37" s="104">
        <v>37652</v>
      </c>
      <c r="B37" s="50"/>
      <c r="C37" s="55">
        <v>0.53</v>
      </c>
      <c r="D37" s="56">
        <v>2.15</v>
      </c>
    </row>
    <row r="38" spans="1:4" x14ac:dyDescent="0.2">
      <c r="A38" s="104">
        <v>37680</v>
      </c>
      <c r="B38" s="50"/>
      <c r="C38" s="55">
        <v>0.75</v>
      </c>
      <c r="D38" s="56">
        <v>3.02</v>
      </c>
    </row>
    <row r="39" spans="1:4" x14ac:dyDescent="0.2">
      <c r="A39" s="104">
        <v>37711</v>
      </c>
      <c r="B39" s="50"/>
      <c r="C39" s="55">
        <v>1.45</v>
      </c>
      <c r="D39" s="56">
        <v>5.94</v>
      </c>
    </row>
    <row r="40" spans="1:4" x14ac:dyDescent="0.2">
      <c r="A40" s="104">
        <v>37741</v>
      </c>
      <c r="B40" s="50"/>
      <c r="C40" s="55">
        <v>1.06</v>
      </c>
      <c r="D40" s="56">
        <v>4.3099999999999996</v>
      </c>
    </row>
    <row r="41" spans="1:4" x14ac:dyDescent="0.2">
      <c r="A41" s="104">
        <v>37772</v>
      </c>
      <c r="B41" s="50"/>
      <c r="C41" s="55">
        <v>0.46</v>
      </c>
      <c r="D41" s="56">
        <v>1.87</v>
      </c>
    </row>
    <row r="42" spans="1:4" x14ac:dyDescent="0.2">
      <c r="A42" s="104">
        <v>37802</v>
      </c>
      <c r="B42" s="57" t="s">
        <v>159</v>
      </c>
      <c r="C42" s="55">
        <v>-0.56999999999999995</v>
      </c>
      <c r="D42" s="56">
        <v>-2.25</v>
      </c>
    </row>
    <row r="43" spans="1:4" x14ac:dyDescent="0.2">
      <c r="A43" s="104">
        <v>37833</v>
      </c>
      <c r="B43" s="50"/>
      <c r="C43" s="55">
        <v>-0.33</v>
      </c>
      <c r="D43" s="56">
        <v>-1.31</v>
      </c>
    </row>
    <row r="44" spans="1:4" x14ac:dyDescent="0.2">
      <c r="A44" s="104">
        <v>37864</v>
      </c>
      <c r="B44" s="50"/>
      <c r="C44" s="55">
        <v>0.26</v>
      </c>
      <c r="D44" s="56">
        <v>1.04</v>
      </c>
    </row>
    <row r="45" spans="1:4" x14ac:dyDescent="0.2">
      <c r="A45" s="104">
        <v>37894</v>
      </c>
      <c r="B45" s="50"/>
      <c r="C45" s="55">
        <v>0.85</v>
      </c>
      <c r="D45" s="56">
        <v>3.46</v>
      </c>
    </row>
    <row r="46" spans="1:4" x14ac:dyDescent="0.2">
      <c r="A46" s="104">
        <v>37925</v>
      </c>
      <c r="B46" s="50"/>
      <c r="C46" s="55">
        <v>0.88</v>
      </c>
      <c r="D46" s="56">
        <v>3.57</v>
      </c>
    </row>
    <row r="47" spans="1:4" x14ac:dyDescent="0.2">
      <c r="A47" s="104">
        <v>37955</v>
      </c>
      <c r="B47" s="50"/>
      <c r="C47" s="55">
        <v>1</v>
      </c>
      <c r="D47" s="56">
        <v>4.0599999999999996</v>
      </c>
    </row>
    <row r="48" spans="1:4" x14ac:dyDescent="0.2">
      <c r="A48" s="104">
        <v>37986</v>
      </c>
      <c r="B48" s="50"/>
      <c r="C48" s="55">
        <v>0.95</v>
      </c>
      <c r="D48" s="56">
        <v>3.86</v>
      </c>
    </row>
    <row r="49" spans="1:4" x14ac:dyDescent="0.2">
      <c r="A49" s="104">
        <v>38017</v>
      </c>
      <c r="B49" s="50"/>
      <c r="C49" s="55">
        <v>0.85</v>
      </c>
      <c r="D49" s="56">
        <v>3.45</v>
      </c>
    </row>
    <row r="50" spans="1:4" x14ac:dyDescent="0.2">
      <c r="A50" s="104">
        <v>38046</v>
      </c>
      <c r="B50" s="50"/>
      <c r="C50" s="55">
        <v>0.5</v>
      </c>
      <c r="D50" s="56">
        <v>2.0299999999999998</v>
      </c>
    </row>
    <row r="51" spans="1:4" x14ac:dyDescent="0.2">
      <c r="A51" s="104">
        <v>38077</v>
      </c>
      <c r="B51" s="50"/>
      <c r="C51" s="55">
        <v>0.56999999999999995</v>
      </c>
      <c r="D51" s="56">
        <v>2.2999999999999998</v>
      </c>
    </row>
    <row r="52" spans="1:4" x14ac:dyDescent="0.2">
      <c r="A52" s="104">
        <v>38107</v>
      </c>
      <c r="B52" s="50"/>
      <c r="C52" s="55">
        <v>0.79</v>
      </c>
      <c r="D52" s="56">
        <v>3.19</v>
      </c>
    </row>
    <row r="53" spans="1:4" x14ac:dyDescent="0.2">
      <c r="A53" s="104">
        <v>38138</v>
      </c>
      <c r="B53" s="50"/>
      <c r="C53" s="55">
        <v>1.38</v>
      </c>
      <c r="D53" s="56">
        <v>5.62</v>
      </c>
    </row>
    <row r="54" spans="1:4" x14ac:dyDescent="0.2">
      <c r="A54" s="104">
        <v>38168</v>
      </c>
      <c r="B54" s="57" t="s">
        <v>160</v>
      </c>
      <c r="C54" s="55">
        <v>1.49</v>
      </c>
      <c r="D54" s="56">
        <v>6.11</v>
      </c>
    </row>
    <row r="55" spans="1:4" x14ac:dyDescent="0.2">
      <c r="A55" s="104">
        <v>38199</v>
      </c>
      <c r="B55" s="50"/>
      <c r="C55" s="55">
        <v>1.03</v>
      </c>
      <c r="D55" s="56">
        <v>4.2</v>
      </c>
    </row>
    <row r="56" spans="1:4" x14ac:dyDescent="0.2">
      <c r="A56" s="104">
        <v>38230</v>
      </c>
      <c r="B56" s="50"/>
      <c r="C56" s="55">
        <v>0.73</v>
      </c>
      <c r="D56" s="56">
        <v>2.97</v>
      </c>
    </row>
    <row r="57" spans="1:4" x14ac:dyDescent="0.2">
      <c r="A57" s="104">
        <v>38260</v>
      </c>
      <c r="B57" s="50"/>
      <c r="C57" s="55">
        <v>0.27</v>
      </c>
      <c r="D57" s="56">
        <v>1.1000000000000001</v>
      </c>
    </row>
    <row r="58" spans="1:4" x14ac:dyDescent="0.2">
      <c r="A58" s="104">
        <v>38291</v>
      </c>
      <c r="B58" s="50"/>
      <c r="C58" s="55">
        <v>0.91</v>
      </c>
      <c r="D58" s="56">
        <v>3.71</v>
      </c>
    </row>
    <row r="59" spans="1:4" x14ac:dyDescent="0.2">
      <c r="A59" s="104">
        <v>38321</v>
      </c>
      <c r="B59" s="50"/>
      <c r="C59" s="55">
        <v>1.07</v>
      </c>
      <c r="D59" s="56">
        <v>4.3499999999999996</v>
      </c>
    </row>
    <row r="60" spans="1:4" x14ac:dyDescent="0.2">
      <c r="A60" s="104">
        <v>38352</v>
      </c>
      <c r="B60" s="50"/>
      <c r="C60" s="55">
        <v>1.51</v>
      </c>
      <c r="D60" s="56">
        <v>6.2</v>
      </c>
    </row>
    <row r="61" spans="1:4" x14ac:dyDescent="0.2">
      <c r="A61" s="104">
        <v>38383</v>
      </c>
      <c r="B61" s="50"/>
      <c r="C61" s="55">
        <v>1.27</v>
      </c>
      <c r="D61" s="56">
        <v>5.17</v>
      </c>
    </row>
    <row r="62" spans="1:4" x14ac:dyDescent="0.2">
      <c r="A62" s="104">
        <v>38411</v>
      </c>
      <c r="B62" s="50"/>
      <c r="C62" s="55">
        <v>1.23</v>
      </c>
      <c r="D62" s="56">
        <v>5.0199999999999996</v>
      </c>
    </row>
    <row r="63" spans="1:4" x14ac:dyDescent="0.2">
      <c r="A63" s="104">
        <v>38442</v>
      </c>
      <c r="B63" s="50"/>
      <c r="C63" s="55">
        <v>1.4</v>
      </c>
      <c r="D63" s="56">
        <v>5.72</v>
      </c>
    </row>
    <row r="64" spans="1:4" x14ac:dyDescent="0.2">
      <c r="A64" s="104">
        <v>38472</v>
      </c>
      <c r="B64" s="50"/>
      <c r="C64" s="55">
        <v>1.05</v>
      </c>
      <c r="D64" s="56">
        <v>4.2699999999999996</v>
      </c>
    </row>
    <row r="65" spans="1:4" x14ac:dyDescent="0.2">
      <c r="A65" s="104">
        <v>38503</v>
      </c>
      <c r="B65" s="50"/>
      <c r="C65" s="55">
        <v>-0.24</v>
      </c>
      <c r="D65" s="56">
        <v>-0.96</v>
      </c>
    </row>
    <row r="66" spans="1:4" x14ac:dyDescent="0.2">
      <c r="A66" s="104">
        <v>38533</v>
      </c>
      <c r="B66" s="57" t="s">
        <v>161</v>
      </c>
      <c r="C66" s="55">
        <v>-0.38</v>
      </c>
      <c r="D66" s="56">
        <v>-1.51</v>
      </c>
    </row>
    <row r="67" spans="1:4" x14ac:dyDescent="0.2">
      <c r="A67" s="104">
        <v>38564</v>
      </c>
      <c r="B67" s="50"/>
      <c r="C67" s="55">
        <v>0.19</v>
      </c>
      <c r="D67" s="56">
        <v>0.74</v>
      </c>
    </row>
    <row r="68" spans="1:4" x14ac:dyDescent="0.2">
      <c r="A68" s="104">
        <v>38595</v>
      </c>
      <c r="B68" s="50"/>
      <c r="C68" s="55">
        <v>1.55</v>
      </c>
      <c r="D68" s="56">
        <v>6.33</v>
      </c>
    </row>
    <row r="69" spans="1:4" x14ac:dyDescent="0.2">
      <c r="A69" s="104">
        <v>38625</v>
      </c>
      <c r="B69" s="50"/>
      <c r="C69" s="55">
        <v>2.17</v>
      </c>
      <c r="D69" s="56">
        <v>8.9499999999999993</v>
      </c>
    </row>
    <row r="70" spans="1:4" x14ac:dyDescent="0.2">
      <c r="A70" s="104">
        <v>38656</v>
      </c>
      <c r="B70" s="50"/>
      <c r="C70" s="55">
        <v>2.0699999999999998</v>
      </c>
      <c r="D70" s="56">
        <v>8.5500000000000007</v>
      </c>
    </row>
    <row r="71" spans="1:4" x14ac:dyDescent="0.2">
      <c r="A71" s="104">
        <v>38686</v>
      </c>
      <c r="B71" s="50"/>
      <c r="C71" s="55">
        <v>1.62</v>
      </c>
      <c r="D71" s="56">
        <v>6.63</v>
      </c>
    </row>
    <row r="72" spans="1:4" x14ac:dyDescent="0.2">
      <c r="A72" s="104">
        <v>38717</v>
      </c>
      <c r="B72" s="50"/>
      <c r="C72" s="55">
        <v>0.87</v>
      </c>
      <c r="D72" s="56">
        <v>3.54</v>
      </c>
    </row>
    <row r="73" spans="1:4" x14ac:dyDescent="0.2">
      <c r="A73" s="104">
        <v>38748</v>
      </c>
      <c r="B73" s="50"/>
      <c r="C73" s="55">
        <v>1.1299999999999999</v>
      </c>
      <c r="D73" s="56">
        <v>4.6100000000000003</v>
      </c>
    </row>
    <row r="74" spans="1:4" x14ac:dyDescent="0.2">
      <c r="A74" s="104">
        <v>38776</v>
      </c>
      <c r="B74" s="50"/>
      <c r="C74" s="55">
        <v>1.08</v>
      </c>
      <c r="D74" s="56">
        <v>4.37</v>
      </c>
    </row>
    <row r="75" spans="1:4" x14ac:dyDescent="0.2">
      <c r="A75" s="104">
        <v>38807</v>
      </c>
      <c r="B75" s="50"/>
      <c r="C75" s="55">
        <v>1.84</v>
      </c>
      <c r="D75" s="56">
        <v>7.57</v>
      </c>
    </row>
    <row r="76" spans="1:4" x14ac:dyDescent="0.2">
      <c r="A76" s="104">
        <v>38837</v>
      </c>
      <c r="B76" s="50"/>
      <c r="C76" s="55">
        <v>2</v>
      </c>
      <c r="D76" s="56">
        <v>8.24</v>
      </c>
    </row>
    <row r="77" spans="1:4" x14ac:dyDescent="0.2">
      <c r="A77" s="104">
        <v>38868</v>
      </c>
      <c r="B77" s="50"/>
      <c r="C77" s="55">
        <v>3.06</v>
      </c>
      <c r="D77" s="56">
        <v>12.83</v>
      </c>
    </row>
    <row r="78" spans="1:4" x14ac:dyDescent="0.2">
      <c r="A78" s="104">
        <v>38898</v>
      </c>
      <c r="B78" s="57" t="s">
        <v>162</v>
      </c>
      <c r="C78" s="55">
        <v>2.93</v>
      </c>
      <c r="D78" s="56">
        <v>12.23</v>
      </c>
    </row>
    <row r="79" spans="1:4" x14ac:dyDescent="0.2">
      <c r="A79" s="104">
        <v>38929</v>
      </c>
      <c r="B79" s="50"/>
      <c r="C79" s="55">
        <v>2.95</v>
      </c>
      <c r="D79" s="56">
        <v>12.32</v>
      </c>
    </row>
    <row r="80" spans="1:4" x14ac:dyDescent="0.2">
      <c r="A80" s="104">
        <v>38960</v>
      </c>
      <c r="B80" s="50"/>
      <c r="C80" s="55">
        <v>2.5299999999999998</v>
      </c>
      <c r="D80" s="56">
        <v>10.5</v>
      </c>
    </row>
    <row r="81" spans="1:4" x14ac:dyDescent="0.2">
      <c r="A81" s="104">
        <v>38990</v>
      </c>
      <c r="B81" s="50"/>
      <c r="C81" s="55">
        <v>1.74</v>
      </c>
      <c r="D81" s="56">
        <v>7.12</v>
      </c>
    </row>
    <row r="82" spans="1:4" x14ac:dyDescent="0.2">
      <c r="A82" s="104">
        <v>39021</v>
      </c>
      <c r="B82" s="50"/>
      <c r="C82" s="55">
        <v>0.95</v>
      </c>
      <c r="D82" s="56">
        <v>3.84</v>
      </c>
    </row>
    <row r="83" spans="1:4" x14ac:dyDescent="0.2">
      <c r="A83" s="104">
        <v>39051</v>
      </c>
      <c r="B83" s="50"/>
      <c r="C83" s="55">
        <v>0.42</v>
      </c>
      <c r="D83" s="56">
        <v>1.7</v>
      </c>
    </row>
    <row r="84" spans="1:4" x14ac:dyDescent="0.2">
      <c r="A84" s="104">
        <v>39082</v>
      </c>
      <c r="B84" s="50"/>
      <c r="C84" s="55">
        <v>0.25</v>
      </c>
      <c r="D84" s="56">
        <v>1.01</v>
      </c>
    </row>
    <row r="85" spans="1:4" x14ac:dyDescent="0.2">
      <c r="A85" s="104">
        <v>39113</v>
      </c>
      <c r="B85" s="50"/>
      <c r="C85" s="55">
        <v>0.95</v>
      </c>
      <c r="D85" s="56">
        <v>3.86</v>
      </c>
    </row>
    <row r="86" spans="1:4" x14ac:dyDescent="0.2">
      <c r="A86" s="104">
        <v>39141</v>
      </c>
      <c r="B86" s="50"/>
      <c r="C86" s="55">
        <v>1.18</v>
      </c>
      <c r="D86" s="56">
        <v>4.8099999999999996</v>
      </c>
    </row>
    <row r="87" spans="1:4" x14ac:dyDescent="0.2">
      <c r="A87" s="104">
        <v>39172</v>
      </c>
      <c r="B87" s="50"/>
      <c r="C87" s="55">
        <v>0.87</v>
      </c>
      <c r="D87" s="56">
        <v>3.54</v>
      </c>
    </row>
    <row r="88" spans="1:4" x14ac:dyDescent="0.2">
      <c r="A88" s="104">
        <v>39202</v>
      </c>
      <c r="B88" s="50"/>
      <c r="C88" s="55">
        <v>0.38</v>
      </c>
      <c r="D88" s="56">
        <v>1.52</v>
      </c>
    </row>
    <row r="89" spans="1:4" x14ac:dyDescent="0.2">
      <c r="A89" s="104">
        <v>39233</v>
      </c>
      <c r="B89" s="50"/>
      <c r="C89" s="55">
        <v>0.42</v>
      </c>
      <c r="D89" s="56">
        <v>1.68</v>
      </c>
    </row>
    <row r="90" spans="1:4" x14ac:dyDescent="0.2">
      <c r="A90" s="104">
        <v>39263</v>
      </c>
      <c r="B90" s="57" t="s">
        <v>163</v>
      </c>
      <c r="C90" s="55">
        <v>1.08</v>
      </c>
      <c r="D90" s="56">
        <v>4.38</v>
      </c>
    </row>
    <row r="91" spans="1:4" x14ac:dyDescent="0.2">
      <c r="A91" s="104">
        <v>39294</v>
      </c>
      <c r="B91" s="50"/>
      <c r="C91" s="55">
        <v>1.44</v>
      </c>
      <c r="D91" s="56">
        <v>5.89</v>
      </c>
    </row>
    <row r="92" spans="1:4" x14ac:dyDescent="0.2">
      <c r="A92" s="104">
        <v>39325</v>
      </c>
      <c r="B92" s="50"/>
      <c r="C92" s="55">
        <v>1.37</v>
      </c>
      <c r="D92" s="56">
        <v>5.6</v>
      </c>
    </row>
    <row r="93" spans="1:4" x14ac:dyDescent="0.2">
      <c r="A93" s="104">
        <v>39355</v>
      </c>
      <c r="B93" s="50"/>
      <c r="C93" s="55">
        <v>1.98</v>
      </c>
      <c r="D93" s="56">
        <v>8.16</v>
      </c>
    </row>
    <row r="94" spans="1:4" x14ac:dyDescent="0.2">
      <c r="A94" s="104">
        <v>39386</v>
      </c>
      <c r="B94" s="50"/>
      <c r="C94" s="55">
        <v>1.69</v>
      </c>
      <c r="D94" s="56">
        <v>6.93</v>
      </c>
    </row>
    <row r="95" spans="1:4" x14ac:dyDescent="0.2">
      <c r="A95" s="104">
        <v>39416</v>
      </c>
      <c r="B95" s="50"/>
      <c r="C95" s="55">
        <v>2.11</v>
      </c>
      <c r="D95" s="56">
        <v>8.6999999999999993</v>
      </c>
    </row>
    <row r="96" spans="1:4" x14ac:dyDescent="0.2">
      <c r="A96" s="104">
        <v>39447</v>
      </c>
      <c r="B96" s="50"/>
      <c r="C96" s="55">
        <v>1.76</v>
      </c>
      <c r="D96" s="56">
        <v>7.25</v>
      </c>
    </row>
    <row r="97" spans="1:4" x14ac:dyDescent="0.2">
      <c r="A97" s="104">
        <v>39478</v>
      </c>
      <c r="B97" s="50"/>
      <c r="C97" s="55">
        <v>2.2599999999999998</v>
      </c>
      <c r="D97" s="56">
        <v>9.33</v>
      </c>
    </row>
    <row r="98" spans="1:4" x14ac:dyDescent="0.2">
      <c r="A98" s="104">
        <v>39507</v>
      </c>
      <c r="B98" s="50"/>
      <c r="C98" s="55">
        <v>2.67</v>
      </c>
      <c r="D98" s="56">
        <v>11.1</v>
      </c>
    </row>
    <row r="99" spans="1:4" x14ac:dyDescent="0.2">
      <c r="A99" s="104">
        <v>39538</v>
      </c>
      <c r="B99" s="50"/>
      <c r="C99" s="55">
        <v>3.59</v>
      </c>
      <c r="D99" s="56">
        <v>15.17</v>
      </c>
    </row>
    <row r="100" spans="1:4" x14ac:dyDescent="0.2">
      <c r="A100" s="104">
        <v>39568</v>
      </c>
      <c r="B100" s="50"/>
      <c r="C100" s="55">
        <v>5.92</v>
      </c>
      <c r="D100" s="56">
        <v>25.88</v>
      </c>
    </row>
    <row r="101" spans="1:4" x14ac:dyDescent="0.2">
      <c r="A101" s="104">
        <v>39599</v>
      </c>
      <c r="B101" s="50"/>
      <c r="C101" s="55">
        <v>5.67</v>
      </c>
      <c r="D101" s="56">
        <v>24.66</v>
      </c>
    </row>
    <row r="102" spans="1:4" x14ac:dyDescent="0.2">
      <c r="A102" s="104">
        <v>39629</v>
      </c>
      <c r="B102" s="57" t="s">
        <v>164</v>
      </c>
      <c r="C102" s="55">
        <v>4.8499999999999996</v>
      </c>
      <c r="D102" s="56">
        <v>20.88</v>
      </c>
    </row>
    <row r="103" spans="1:4" x14ac:dyDescent="0.2">
      <c r="A103" s="104">
        <v>39660</v>
      </c>
      <c r="B103" s="50"/>
      <c r="C103" s="55">
        <v>3.13</v>
      </c>
      <c r="D103" s="56">
        <v>13.11</v>
      </c>
    </row>
    <row r="104" spans="1:4" x14ac:dyDescent="0.2">
      <c r="A104" s="104">
        <v>39691</v>
      </c>
      <c r="B104" s="50"/>
      <c r="C104" s="55">
        <v>3.41</v>
      </c>
      <c r="D104" s="56">
        <v>14.34</v>
      </c>
    </row>
    <row r="105" spans="1:4" x14ac:dyDescent="0.2">
      <c r="A105" s="104">
        <v>39721</v>
      </c>
      <c r="B105" s="50"/>
      <c r="C105" s="55">
        <v>3.21</v>
      </c>
      <c r="D105" s="56">
        <v>13.49</v>
      </c>
    </row>
    <row r="106" spans="1:4" x14ac:dyDescent="0.2">
      <c r="A106" s="104">
        <v>39752</v>
      </c>
      <c r="B106" s="50"/>
      <c r="C106" s="55">
        <v>3.82</v>
      </c>
      <c r="D106" s="56">
        <v>16.18</v>
      </c>
    </row>
    <row r="107" spans="1:4" x14ac:dyDescent="0.2">
      <c r="A107" s="104">
        <v>39782</v>
      </c>
      <c r="B107" s="50"/>
      <c r="C107" s="55">
        <v>4.45</v>
      </c>
      <c r="D107" s="56">
        <v>19.03</v>
      </c>
    </row>
    <row r="108" spans="1:4" x14ac:dyDescent="0.2">
      <c r="A108" s="104">
        <v>39813</v>
      </c>
      <c r="B108" s="50"/>
      <c r="C108" s="55">
        <v>5.34</v>
      </c>
      <c r="D108" s="56">
        <v>23.13</v>
      </c>
    </row>
    <row r="109" spans="1:4" x14ac:dyDescent="0.2">
      <c r="A109" s="104">
        <v>39844</v>
      </c>
      <c r="B109" s="50"/>
      <c r="C109" s="55">
        <v>4.68</v>
      </c>
      <c r="D109" s="56">
        <v>20.07</v>
      </c>
    </row>
    <row r="110" spans="1:4" x14ac:dyDescent="0.2">
      <c r="A110" s="104">
        <v>39872</v>
      </c>
      <c r="B110" s="50"/>
      <c r="C110" s="55">
        <v>2.98</v>
      </c>
      <c r="D110" s="56">
        <v>12.45</v>
      </c>
    </row>
    <row r="111" spans="1:4" x14ac:dyDescent="0.2">
      <c r="A111" s="104">
        <v>39903</v>
      </c>
      <c r="B111" s="50"/>
      <c r="C111" s="55">
        <v>0.89</v>
      </c>
      <c r="D111" s="56">
        <v>3.62</v>
      </c>
    </row>
    <row r="112" spans="1:4" x14ac:dyDescent="0.2">
      <c r="A112" s="104">
        <v>39933</v>
      </c>
      <c r="B112" s="50"/>
      <c r="C112" s="55">
        <v>-0.24</v>
      </c>
      <c r="D112" s="56">
        <v>-0.96</v>
      </c>
    </row>
    <row r="113" spans="1:4" x14ac:dyDescent="0.2">
      <c r="A113" s="104">
        <v>39964</v>
      </c>
      <c r="B113" s="50"/>
      <c r="C113" s="55">
        <v>0.31</v>
      </c>
      <c r="D113" s="56">
        <v>1.25</v>
      </c>
    </row>
    <row r="114" spans="1:4" x14ac:dyDescent="0.2">
      <c r="A114" s="104">
        <v>39994</v>
      </c>
      <c r="B114" s="57" t="s">
        <v>165</v>
      </c>
      <c r="C114" s="55">
        <v>2.25</v>
      </c>
      <c r="D114" s="56">
        <v>9.2899999999999991</v>
      </c>
    </row>
    <row r="115" spans="1:4" x14ac:dyDescent="0.2">
      <c r="A115" s="104">
        <v>40025</v>
      </c>
      <c r="B115" s="50"/>
      <c r="C115" s="55">
        <v>2.75</v>
      </c>
      <c r="D115" s="56">
        <v>11.45</v>
      </c>
    </row>
    <row r="116" spans="1:4" x14ac:dyDescent="0.2">
      <c r="A116" s="104">
        <v>40056</v>
      </c>
      <c r="B116" s="50"/>
      <c r="C116" s="55">
        <v>2.78</v>
      </c>
      <c r="D116" s="56">
        <v>11.61</v>
      </c>
    </row>
    <row r="117" spans="1:4" x14ac:dyDescent="0.2">
      <c r="A117" s="104">
        <v>40086</v>
      </c>
      <c r="B117" s="50"/>
      <c r="C117" s="55">
        <v>2.06</v>
      </c>
      <c r="D117" s="56">
        <v>8.48</v>
      </c>
    </row>
    <row r="118" spans="1:4" x14ac:dyDescent="0.2">
      <c r="A118" s="104">
        <v>40117</v>
      </c>
      <c r="B118" s="50"/>
      <c r="C118" s="55">
        <v>2.34</v>
      </c>
      <c r="D118" s="56">
        <v>9.68</v>
      </c>
    </row>
    <row r="119" spans="1:4" x14ac:dyDescent="0.2">
      <c r="A119" s="104">
        <v>40147</v>
      </c>
      <c r="B119" s="50"/>
      <c r="C119" s="55">
        <v>2.38</v>
      </c>
      <c r="D119" s="56">
        <v>9.85</v>
      </c>
    </row>
    <row r="120" spans="1:4" x14ac:dyDescent="0.2">
      <c r="A120" s="104">
        <v>40178</v>
      </c>
      <c r="B120" s="50"/>
      <c r="C120" s="55">
        <v>2.1</v>
      </c>
      <c r="D120" s="56">
        <v>8.65</v>
      </c>
    </row>
    <row r="121" spans="1:4" x14ac:dyDescent="0.2">
      <c r="A121" s="104">
        <v>40209</v>
      </c>
      <c r="B121" s="50"/>
      <c r="C121" s="55">
        <v>1.67</v>
      </c>
      <c r="D121" s="56">
        <v>6.85</v>
      </c>
    </row>
    <row r="122" spans="1:4" x14ac:dyDescent="0.2">
      <c r="A122" s="104">
        <v>40237</v>
      </c>
      <c r="B122" s="50"/>
      <c r="C122" s="55">
        <v>1.55</v>
      </c>
      <c r="D122" s="56">
        <v>6.36</v>
      </c>
    </row>
    <row r="123" spans="1:4" x14ac:dyDescent="0.2">
      <c r="A123" s="104">
        <v>40268</v>
      </c>
      <c r="B123" s="50"/>
      <c r="C123" s="55">
        <v>1.65</v>
      </c>
      <c r="D123" s="56">
        <v>6.76</v>
      </c>
    </row>
    <row r="124" spans="1:4" x14ac:dyDescent="0.2">
      <c r="A124" s="104">
        <v>40298</v>
      </c>
      <c r="B124" s="50"/>
      <c r="C124" s="55">
        <v>1.19</v>
      </c>
      <c r="D124" s="56">
        <v>4.8499999999999996</v>
      </c>
    </row>
    <row r="125" spans="1:4" x14ac:dyDescent="0.2">
      <c r="A125" s="104">
        <v>40329</v>
      </c>
      <c r="B125" s="50"/>
      <c r="C125" s="55">
        <v>0.62</v>
      </c>
      <c r="D125" s="56">
        <v>2.5</v>
      </c>
    </row>
    <row r="126" spans="1:4" x14ac:dyDescent="0.2">
      <c r="A126" s="104">
        <v>40359</v>
      </c>
      <c r="B126" s="57" t="s">
        <v>166</v>
      </c>
      <c r="C126" s="55">
        <v>-0.23</v>
      </c>
      <c r="D126" s="56">
        <v>-0.9</v>
      </c>
    </row>
    <row r="127" spans="1:4" x14ac:dyDescent="0.2">
      <c r="A127" s="104">
        <v>40390</v>
      </c>
      <c r="B127" s="50"/>
      <c r="C127" s="55">
        <v>-0.4</v>
      </c>
      <c r="D127" s="56">
        <v>-1.59</v>
      </c>
    </row>
    <row r="128" spans="1:4" x14ac:dyDescent="0.2">
      <c r="A128" s="104">
        <v>40421</v>
      </c>
      <c r="B128" s="50"/>
      <c r="C128" s="55">
        <v>-0.09</v>
      </c>
      <c r="D128" s="56">
        <v>-0.37</v>
      </c>
    </row>
    <row r="129" spans="1:4" x14ac:dyDescent="0.2">
      <c r="A129" s="104">
        <v>40451</v>
      </c>
      <c r="B129" s="50"/>
      <c r="C129" s="55">
        <v>0.21</v>
      </c>
      <c r="D129" s="56">
        <v>0.83</v>
      </c>
    </row>
    <row r="130" spans="1:4" x14ac:dyDescent="0.2">
      <c r="A130" s="104">
        <v>40482</v>
      </c>
      <c r="B130" s="50"/>
      <c r="C130" s="55">
        <v>0.87</v>
      </c>
      <c r="D130" s="56">
        <v>3.53</v>
      </c>
    </row>
    <row r="131" spans="1:4" x14ac:dyDescent="0.2">
      <c r="A131" s="104">
        <v>40512</v>
      </c>
      <c r="B131" s="50"/>
      <c r="C131" s="55">
        <v>0.61</v>
      </c>
      <c r="D131" s="56">
        <v>2.46</v>
      </c>
    </row>
    <row r="132" spans="1:4" x14ac:dyDescent="0.2">
      <c r="A132" s="104">
        <v>40543</v>
      </c>
      <c r="B132" s="50"/>
      <c r="C132" s="55">
        <v>0.85</v>
      </c>
      <c r="D132" s="56">
        <v>3.44</v>
      </c>
    </row>
    <row r="133" spans="1:4" x14ac:dyDescent="0.2">
      <c r="A133" s="104">
        <v>40574</v>
      </c>
      <c r="B133" s="50"/>
      <c r="C133" s="55">
        <v>0.23</v>
      </c>
      <c r="D133" s="56">
        <v>0.94</v>
      </c>
    </row>
    <row r="134" spans="1:4" x14ac:dyDescent="0.2">
      <c r="A134" s="104">
        <v>40602</v>
      </c>
      <c r="B134" s="50"/>
      <c r="C134" s="55">
        <v>0.72</v>
      </c>
      <c r="D134" s="56">
        <v>2.91</v>
      </c>
    </row>
    <row r="135" spans="1:4" x14ac:dyDescent="0.2">
      <c r="A135" s="104">
        <v>40633</v>
      </c>
      <c r="B135" s="50"/>
      <c r="C135" s="55">
        <v>1.27</v>
      </c>
      <c r="D135" s="56">
        <v>5.2</v>
      </c>
    </row>
    <row r="136" spans="1:4" x14ac:dyDescent="0.2">
      <c r="A136" s="104">
        <v>40663</v>
      </c>
      <c r="B136" s="50"/>
      <c r="C136" s="55">
        <v>2.02</v>
      </c>
      <c r="D136" s="56">
        <v>8.34</v>
      </c>
    </row>
    <row r="137" spans="1:4" x14ac:dyDescent="0.2">
      <c r="A137" s="104">
        <v>40694</v>
      </c>
      <c r="B137" s="50"/>
      <c r="C137" s="55">
        <v>2.13</v>
      </c>
      <c r="D137" s="56">
        <v>8.7899999999999991</v>
      </c>
    </row>
    <row r="138" spans="1:4" x14ac:dyDescent="0.2">
      <c r="A138" s="104">
        <v>40724</v>
      </c>
      <c r="B138" s="57" t="s">
        <v>167</v>
      </c>
      <c r="C138" s="55">
        <v>1.84</v>
      </c>
      <c r="D138" s="56">
        <v>7.56</v>
      </c>
    </row>
    <row r="139" spans="1:4" x14ac:dyDescent="0.2">
      <c r="A139" s="104">
        <v>40755</v>
      </c>
      <c r="B139" s="50"/>
      <c r="C139" s="55">
        <v>1.85</v>
      </c>
      <c r="D139" s="56">
        <v>7.63</v>
      </c>
    </row>
    <row r="140" spans="1:4" x14ac:dyDescent="0.2">
      <c r="A140" s="104">
        <v>40786</v>
      </c>
      <c r="B140" s="50"/>
      <c r="C140" s="55">
        <v>1.45</v>
      </c>
      <c r="D140" s="56">
        <v>5.91</v>
      </c>
    </row>
    <row r="141" spans="1:4" x14ac:dyDescent="0.2">
      <c r="A141" s="104">
        <v>40816</v>
      </c>
      <c r="B141" s="50"/>
      <c r="C141" s="55">
        <v>1.63</v>
      </c>
      <c r="D141" s="56">
        <v>6.7</v>
      </c>
    </row>
    <row r="142" spans="1:4" x14ac:dyDescent="0.2">
      <c r="A142" s="104">
        <v>40847</v>
      </c>
      <c r="B142" s="50"/>
      <c r="C142" s="55">
        <v>1.1100000000000001</v>
      </c>
      <c r="D142" s="56">
        <v>4.5199999999999996</v>
      </c>
    </row>
    <row r="143" spans="1:4" x14ac:dyDescent="0.2">
      <c r="A143" s="104">
        <v>40877</v>
      </c>
      <c r="B143" s="50"/>
      <c r="C143" s="55">
        <v>0.94</v>
      </c>
      <c r="D143" s="56">
        <v>3.83</v>
      </c>
    </row>
    <row r="144" spans="1:4" x14ac:dyDescent="0.2">
      <c r="A144" s="104">
        <v>40908</v>
      </c>
      <c r="B144" s="50"/>
      <c r="C144" s="55">
        <v>0.47</v>
      </c>
      <c r="D144" s="56">
        <v>1.9</v>
      </c>
    </row>
    <row r="145" spans="1:4" x14ac:dyDescent="0.2">
      <c r="A145" s="104">
        <v>40939</v>
      </c>
      <c r="B145" s="50"/>
      <c r="C145" s="55">
        <v>1.43</v>
      </c>
      <c r="D145" s="56">
        <v>5.82</v>
      </c>
    </row>
    <row r="146" spans="1:4" x14ac:dyDescent="0.2">
      <c r="A146" s="104">
        <v>40968</v>
      </c>
      <c r="B146" s="50"/>
      <c r="C146" s="55">
        <v>1.66</v>
      </c>
      <c r="D146" s="56">
        <v>6.83</v>
      </c>
    </row>
    <row r="147" spans="1:4" x14ac:dyDescent="0.2">
      <c r="A147" s="104">
        <v>40999</v>
      </c>
      <c r="B147" s="50"/>
      <c r="C147" s="55">
        <v>2.2400000000000002</v>
      </c>
      <c r="D147" s="56">
        <v>9.26</v>
      </c>
    </row>
    <row r="148" spans="1:4" x14ac:dyDescent="0.2">
      <c r="A148" s="104">
        <v>41029</v>
      </c>
      <c r="B148" s="50"/>
      <c r="C148" s="55">
        <v>1.85</v>
      </c>
      <c r="D148" s="56">
        <v>7.61</v>
      </c>
    </row>
    <row r="149" spans="1:4" x14ac:dyDescent="0.2">
      <c r="A149" s="104">
        <v>41060</v>
      </c>
      <c r="B149" s="50"/>
      <c r="C149" s="55">
        <v>1.33</v>
      </c>
      <c r="D149" s="56">
        <v>5.42</v>
      </c>
    </row>
    <row r="150" spans="1:4" x14ac:dyDescent="0.2">
      <c r="A150" s="104">
        <v>41090</v>
      </c>
      <c r="B150" s="57" t="s">
        <v>168</v>
      </c>
      <c r="C150" s="55">
        <v>1</v>
      </c>
      <c r="D150" s="56">
        <v>4.04</v>
      </c>
    </row>
    <row r="151" spans="1:4" x14ac:dyDescent="0.2">
      <c r="A151" s="104">
        <v>41121</v>
      </c>
      <c r="B151" s="50"/>
      <c r="C151" s="55">
        <v>7.0000000000000007E-2</v>
      </c>
      <c r="D151" s="56">
        <v>0.28999999999999998</v>
      </c>
    </row>
    <row r="152" spans="1:4" x14ac:dyDescent="0.2">
      <c r="A152" s="104">
        <v>41152</v>
      </c>
      <c r="B152" s="50"/>
      <c r="C152" s="55">
        <v>7.0000000000000007E-2</v>
      </c>
      <c r="D152" s="56">
        <v>0.28000000000000003</v>
      </c>
    </row>
    <row r="153" spans="1:4" x14ac:dyDescent="0.2">
      <c r="A153" s="104">
        <v>41182</v>
      </c>
      <c r="B153" s="50"/>
      <c r="C153" s="55">
        <v>0.43</v>
      </c>
      <c r="D153" s="56">
        <v>1.72</v>
      </c>
    </row>
    <row r="154" spans="1:4" x14ac:dyDescent="0.2">
      <c r="A154" s="104">
        <v>41213</v>
      </c>
      <c r="B154" s="50"/>
      <c r="C154" s="55">
        <v>0.79</v>
      </c>
      <c r="D154" s="56">
        <v>3.18</v>
      </c>
    </row>
    <row r="155" spans="1:4" x14ac:dyDescent="0.2">
      <c r="A155" s="104">
        <v>41243</v>
      </c>
      <c r="B155" s="50"/>
      <c r="C155" s="55">
        <v>1.49</v>
      </c>
      <c r="D155" s="56">
        <v>6.1</v>
      </c>
    </row>
    <row r="156" spans="1:4" x14ac:dyDescent="0.2">
      <c r="A156" s="104">
        <v>41274</v>
      </c>
      <c r="B156" s="50"/>
      <c r="C156" s="55">
        <v>0.54</v>
      </c>
      <c r="D156" s="56">
        <v>2.1800000000000002</v>
      </c>
    </row>
    <row r="157" spans="1:4" x14ac:dyDescent="0.2">
      <c r="A157" s="104">
        <v>41305</v>
      </c>
      <c r="B157" s="50"/>
      <c r="C157" s="55">
        <v>1.45</v>
      </c>
      <c r="D157" s="56">
        <v>5.91</v>
      </c>
    </row>
    <row r="158" spans="1:4" x14ac:dyDescent="0.2">
      <c r="A158" s="104">
        <v>41333</v>
      </c>
      <c r="B158" s="50"/>
      <c r="C158" s="55">
        <v>1.89</v>
      </c>
      <c r="D158" s="56">
        <v>7.76</v>
      </c>
    </row>
    <row r="159" spans="1:4" x14ac:dyDescent="0.2">
      <c r="A159" s="104">
        <v>41364</v>
      </c>
      <c r="B159" s="50"/>
      <c r="C159" s="55">
        <v>1.89</v>
      </c>
      <c r="D159" s="56">
        <v>7.76</v>
      </c>
    </row>
    <row r="160" spans="1:4" x14ac:dyDescent="0.2">
      <c r="A160" s="104">
        <v>41394</v>
      </c>
      <c r="B160" s="50"/>
      <c r="C160" s="55">
        <v>0.98</v>
      </c>
      <c r="D160" s="56">
        <v>3.96</v>
      </c>
    </row>
    <row r="161" spans="1:4" x14ac:dyDescent="0.2">
      <c r="A161" s="104">
        <v>41425</v>
      </c>
      <c r="B161" s="50"/>
      <c r="C161" s="55">
        <v>-0.13</v>
      </c>
      <c r="D161" s="56">
        <v>-0.51</v>
      </c>
    </row>
    <row r="162" spans="1:4" x14ac:dyDescent="0.2">
      <c r="A162" s="104">
        <v>41455</v>
      </c>
      <c r="B162" s="57" t="s">
        <v>169</v>
      </c>
      <c r="C162" s="55">
        <v>0.49</v>
      </c>
      <c r="D162" s="56">
        <v>1.97</v>
      </c>
    </row>
    <row r="163" spans="1:4" x14ac:dyDescent="0.2">
      <c r="A163" s="104">
        <v>41486</v>
      </c>
      <c r="B163" s="50"/>
      <c r="C163" s="55">
        <v>0.54</v>
      </c>
      <c r="D163" s="56">
        <v>2.16</v>
      </c>
    </row>
    <row r="164" spans="1:4" x14ac:dyDescent="0.2">
      <c r="A164" s="104">
        <v>41517</v>
      </c>
      <c r="B164" s="50"/>
      <c r="C164" s="55">
        <v>0.96</v>
      </c>
      <c r="D164" s="56">
        <v>3.9</v>
      </c>
    </row>
    <row r="165" spans="1:4" x14ac:dyDescent="0.2">
      <c r="A165" s="104">
        <v>41547</v>
      </c>
      <c r="B165" s="50"/>
      <c r="C165" s="55">
        <v>0.89</v>
      </c>
      <c r="D165" s="56">
        <v>3.6</v>
      </c>
    </row>
    <row r="166" spans="1:4" x14ac:dyDescent="0.2">
      <c r="A166" s="104">
        <v>41578</v>
      </c>
      <c r="B166" s="50"/>
      <c r="C166" s="55">
        <v>0.6</v>
      </c>
      <c r="D166" s="56">
        <v>2.44</v>
      </c>
    </row>
    <row r="167" spans="1:4" x14ac:dyDescent="0.2">
      <c r="A167" s="104">
        <v>41608</v>
      </c>
      <c r="B167" s="50"/>
      <c r="C167" s="55">
        <v>0.94</v>
      </c>
      <c r="D167" s="56">
        <v>3.8</v>
      </c>
    </row>
    <row r="168" spans="1:4" x14ac:dyDescent="0.2">
      <c r="A168" s="104">
        <v>41639</v>
      </c>
      <c r="B168" s="50"/>
      <c r="C168" s="55">
        <v>0.86</v>
      </c>
      <c r="D168" s="56">
        <v>3.49</v>
      </c>
    </row>
    <row r="169" spans="1:4" x14ac:dyDescent="0.2">
      <c r="A169" s="104">
        <v>41670</v>
      </c>
      <c r="B169" s="50"/>
      <c r="C169" s="55">
        <v>0.98</v>
      </c>
      <c r="D169" s="56">
        <v>3.96</v>
      </c>
    </row>
    <row r="170" spans="1:4" x14ac:dyDescent="0.2">
      <c r="A170" s="104">
        <v>41698</v>
      </c>
      <c r="B170" s="50"/>
      <c r="C170" s="55">
        <v>0.37</v>
      </c>
      <c r="D170" s="56">
        <v>1.47</v>
      </c>
    </row>
    <row r="171" spans="1:4" x14ac:dyDescent="0.2">
      <c r="A171" s="104">
        <v>41729</v>
      </c>
      <c r="B171" s="50"/>
      <c r="C171" s="55">
        <v>-0.05</v>
      </c>
      <c r="D171" s="56">
        <v>-0.18</v>
      </c>
    </row>
    <row r="172" spans="1:4" x14ac:dyDescent="0.2">
      <c r="A172" s="104">
        <v>41759</v>
      </c>
      <c r="B172" s="50"/>
      <c r="C172" s="55">
        <v>0.19</v>
      </c>
      <c r="D172" s="56">
        <v>0.75</v>
      </c>
    </row>
    <row r="173" spans="1:4" x14ac:dyDescent="0.2">
      <c r="A173" s="104">
        <v>41790</v>
      </c>
      <c r="B173" s="50"/>
      <c r="C173" s="55">
        <v>0.2</v>
      </c>
      <c r="D173" s="56">
        <v>0.79</v>
      </c>
    </row>
    <row r="174" spans="1:4" x14ac:dyDescent="0.2">
      <c r="A174" s="104">
        <v>41820</v>
      </c>
      <c r="B174" s="57" t="s">
        <v>170</v>
      </c>
      <c r="C174" s="55">
        <v>0.56999999999999995</v>
      </c>
      <c r="D174" s="56">
        <v>2.31</v>
      </c>
    </row>
    <row r="175" spans="1:4" x14ac:dyDescent="0.2">
      <c r="A175" s="104">
        <v>41851</v>
      </c>
      <c r="B175" s="50"/>
      <c r="C175" s="55">
        <v>0.53</v>
      </c>
      <c r="D175" s="56">
        <v>2.13</v>
      </c>
    </row>
    <row r="176" spans="1:4" x14ac:dyDescent="0.2">
      <c r="A176" s="104">
        <v>41882</v>
      </c>
      <c r="B176" s="50"/>
      <c r="C176" s="55">
        <v>0.69</v>
      </c>
      <c r="D176" s="56">
        <v>2.77</v>
      </c>
    </row>
    <row r="177" spans="1:4" x14ac:dyDescent="0.2">
      <c r="A177" s="104">
        <v>41912</v>
      </c>
      <c r="B177" s="50"/>
      <c r="C177" s="55">
        <v>0.35</v>
      </c>
      <c r="D177" s="56">
        <v>1.4</v>
      </c>
    </row>
    <row r="178" spans="1:4" x14ac:dyDescent="0.2">
      <c r="A178" s="104">
        <v>41943</v>
      </c>
      <c r="B178" s="50"/>
      <c r="C178" s="55">
        <v>0.19</v>
      </c>
      <c r="D178" s="56">
        <v>0.75</v>
      </c>
    </row>
    <row r="179" spans="1:4" x14ac:dyDescent="0.2">
      <c r="A179" s="104">
        <v>41973</v>
      </c>
      <c r="B179" s="50"/>
      <c r="C179" s="55">
        <v>-0.22</v>
      </c>
      <c r="D179" s="56">
        <v>-0.9</v>
      </c>
    </row>
    <row r="180" spans="1:4" x14ac:dyDescent="0.2">
      <c r="A180" s="104">
        <v>42004</v>
      </c>
      <c r="B180" s="50"/>
      <c r="C180" s="55">
        <v>-0.04</v>
      </c>
      <c r="D180" s="56">
        <v>-0.16</v>
      </c>
    </row>
    <row r="181" spans="1:4" x14ac:dyDescent="0.2">
      <c r="A181" s="104">
        <v>42035</v>
      </c>
      <c r="B181" s="50"/>
      <c r="C181" s="55">
        <v>-0.11</v>
      </c>
      <c r="D181" s="56">
        <v>-0.46</v>
      </c>
    </row>
    <row r="182" spans="1:4" x14ac:dyDescent="0.2">
      <c r="A182" s="104">
        <v>42063</v>
      </c>
      <c r="B182" s="50"/>
      <c r="C182" s="55">
        <v>0.15</v>
      </c>
      <c r="D182" s="56">
        <v>0.6</v>
      </c>
    </row>
    <row r="183" spans="1:4" x14ac:dyDescent="0.2">
      <c r="A183" s="104">
        <v>42094</v>
      </c>
      <c r="B183" s="50"/>
      <c r="C183" s="55">
        <v>0.75</v>
      </c>
      <c r="D183" s="56">
        <v>3.02</v>
      </c>
    </row>
    <row r="184" spans="1:4" x14ac:dyDescent="0.2">
      <c r="A184" s="104">
        <v>42124</v>
      </c>
      <c r="B184" s="50"/>
      <c r="C184" s="55">
        <v>0.85</v>
      </c>
      <c r="D184" s="56">
        <v>3.45</v>
      </c>
    </row>
    <row r="185" spans="1:4" x14ac:dyDescent="0.2">
      <c r="A185" s="104">
        <v>42155</v>
      </c>
      <c r="B185" s="50"/>
      <c r="C185" s="55">
        <v>1.04</v>
      </c>
      <c r="D185" s="56">
        <v>4.2300000000000004</v>
      </c>
    </row>
    <row r="186" spans="1:4" x14ac:dyDescent="0.2">
      <c r="A186" s="104">
        <v>42185</v>
      </c>
      <c r="B186" s="57" t="s">
        <v>171</v>
      </c>
      <c r="C186" s="55">
        <v>0.53</v>
      </c>
      <c r="D186" s="56">
        <v>2.15</v>
      </c>
    </row>
    <row r="187" spans="1:4" x14ac:dyDescent="0.2">
      <c r="A187" s="104">
        <v>42216</v>
      </c>
      <c r="B187" s="50"/>
      <c r="C187" s="55">
        <v>0.93</v>
      </c>
      <c r="D187" s="56">
        <v>3.78</v>
      </c>
    </row>
    <row r="188" spans="1:4" x14ac:dyDescent="0.2">
      <c r="A188" s="104">
        <v>42247</v>
      </c>
      <c r="B188" s="50"/>
      <c r="C188" s="55">
        <v>1.17</v>
      </c>
      <c r="D188" s="56">
        <v>4.76</v>
      </c>
    </row>
    <row r="189" spans="1:4" x14ac:dyDescent="0.2">
      <c r="A189" s="104">
        <v>42277</v>
      </c>
      <c r="B189" s="50"/>
      <c r="C189" s="55">
        <v>0.64</v>
      </c>
      <c r="D189" s="56">
        <v>2.6</v>
      </c>
    </row>
    <row r="190" spans="1:4" x14ac:dyDescent="0.2">
      <c r="A190" s="104">
        <v>42308</v>
      </c>
      <c r="B190" s="50"/>
      <c r="C190" s="55">
        <v>0.09</v>
      </c>
      <c r="D190" s="56">
        <v>0.37</v>
      </c>
    </row>
    <row r="191" spans="1:4" x14ac:dyDescent="0.2">
      <c r="A191" s="104">
        <v>42338</v>
      </c>
      <c r="B191" s="50"/>
      <c r="C191" s="55">
        <v>-0.42</v>
      </c>
      <c r="D191" s="56">
        <v>-1.67</v>
      </c>
    </row>
    <row r="192" spans="1:4" x14ac:dyDescent="0.2">
      <c r="A192" s="104">
        <v>42369</v>
      </c>
      <c r="B192" s="50"/>
      <c r="C192" s="55">
        <v>0.08</v>
      </c>
      <c r="D192" s="56">
        <v>0.34</v>
      </c>
    </row>
    <row r="193" spans="1:4" x14ac:dyDescent="0.2">
      <c r="A193" s="104">
        <v>42400</v>
      </c>
      <c r="B193" s="50"/>
      <c r="C193" s="55">
        <v>0.22</v>
      </c>
      <c r="D193" s="56">
        <v>0.87</v>
      </c>
    </row>
    <row r="194" spans="1:4" x14ac:dyDescent="0.2">
      <c r="A194" s="104">
        <v>42429</v>
      </c>
      <c r="B194" s="50"/>
      <c r="C194" s="55">
        <v>0.36</v>
      </c>
      <c r="D194" s="56">
        <v>1.44</v>
      </c>
    </row>
    <row r="195" spans="1:4" x14ac:dyDescent="0.2">
      <c r="A195" s="104">
        <v>42460</v>
      </c>
      <c r="B195" s="50"/>
      <c r="C195" s="55">
        <v>0.27</v>
      </c>
      <c r="D195" s="56">
        <v>1.07</v>
      </c>
    </row>
    <row r="196" spans="1:4" x14ac:dyDescent="0.2">
      <c r="A196" s="104">
        <v>42490</v>
      </c>
      <c r="B196" s="50"/>
      <c r="C196" s="55">
        <v>0.35</v>
      </c>
      <c r="D196" s="56">
        <v>1.41</v>
      </c>
    </row>
    <row r="197" spans="1:4" x14ac:dyDescent="0.2">
      <c r="A197" s="104">
        <v>42521</v>
      </c>
      <c r="B197" s="50"/>
      <c r="C197" s="55">
        <v>0.6</v>
      </c>
      <c r="D197" s="56">
        <v>2.44</v>
      </c>
    </row>
    <row r="198" spans="1:4" x14ac:dyDescent="0.2">
      <c r="A198" s="104">
        <v>42551</v>
      </c>
      <c r="B198" s="57" t="s">
        <v>172</v>
      </c>
      <c r="C198" s="55">
        <v>0.69</v>
      </c>
      <c r="D198" s="56">
        <v>2.78</v>
      </c>
    </row>
    <row r="199" spans="1:4" x14ac:dyDescent="0.2">
      <c r="A199" s="104">
        <v>42582</v>
      </c>
      <c r="B199" s="50"/>
      <c r="C199" s="55">
        <v>0.46</v>
      </c>
      <c r="D199" s="56">
        <v>1.87</v>
      </c>
    </row>
    <row r="200" spans="1:4" x14ac:dyDescent="0.2">
      <c r="A200" s="104">
        <v>42613</v>
      </c>
      <c r="B200" s="50"/>
      <c r="C200" s="55">
        <v>0.41</v>
      </c>
      <c r="D200" s="56">
        <v>1.66</v>
      </c>
    </row>
    <row r="201" spans="1:4" x14ac:dyDescent="0.2">
      <c r="A201" s="104">
        <v>42643</v>
      </c>
      <c r="B201" s="50"/>
      <c r="C201" s="55">
        <v>0.79</v>
      </c>
      <c r="D201" s="56">
        <v>3.19</v>
      </c>
    </row>
    <row r="202" spans="1:4" x14ac:dyDescent="0.2">
      <c r="A202" s="104">
        <v>42674</v>
      </c>
      <c r="B202" s="50"/>
      <c r="C202" s="55">
        <v>0.68</v>
      </c>
      <c r="D202" s="56">
        <v>2.76</v>
      </c>
    </row>
    <row r="203" spans="1:4" x14ac:dyDescent="0.2">
      <c r="A203" s="104">
        <v>42704</v>
      </c>
      <c r="B203" s="50"/>
      <c r="C203" s="55">
        <v>0.67</v>
      </c>
      <c r="D203" s="56">
        <v>2.7</v>
      </c>
    </row>
    <row r="204" spans="1:4" x14ac:dyDescent="0.2">
      <c r="A204" s="104">
        <v>42735</v>
      </c>
      <c r="B204" s="50"/>
      <c r="C204" s="55">
        <v>0.16</v>
      </c>
      <c r="D204" s="56">
        <v>0.64</v>
      </c>
    </row>
    <row r="205" spans="1:4" x14ac:dyDescent="0.2">
      <c r="A205" s="104">
        <v>42766</v>
      </c>
      <c r="B205" s="50"/>
      <c r="C205" s="55">
        <v>0.34</v>
      </c>
      <c r="D205" s="56">
        <v>1.37</v>
      </c>
    </row>
    <row r="206" spans="1:4" x14ac:dyDescent="0.2">
      <c r="A206" s="104">
        <v>42794</v>
      </c>
      <c r="B206" s="50"/>
      <c r="C206" s="55">
        <v>0.26</v>
      </c>
      <c r="D206" s="56">
        <v>1.02</v>
      </c>
    </row>
    <row r="207" spans="1:4" x14ac:dyDescent="0.2">
      <c r="A207" s="104">
        <v>42825</v>
      </c>
      <c r="B207" s="50"/>
      <c r="C207" s="55">
        <v>0.02</v>
      </c>
      <c r="D207" s="56">
        <v>0.08</v>
      </c>
    </row>
    <row r="208" spans="1:4" x14ac:dyDescent="0.2">
      <c r="A208" s="104">
        <v>42855</v>
      </c>
      <c r="B208" s="50"/>
      <c r="C208" s="55">
        <v>0.46</v>
      </c>
      <c r="D208" s="56">
        <v>1.85</v>
      </c>
    </row>
    <row r="209" spans="1:4" x14ac:dyDescent="0.2">
      <c r="A209" s="104">
        <v>42886</v>
      </c>
      <c r="B209" s="50"/>
      <c r="C209" s="55">
        <v>0.37</v>
      </c>
      <c r="D209" s="56">
        <v>1.5</v>
      </c>
    </row>
    <row r="210" spans="1:4" x14ac:dyDescent="0.2">
      <c r="A210" s="104">
        <v>42916</v>
      </c>
      <c r="B210" s="57" t="s">
        <v>173</v>
      </c>
      <c r="C210" s="55">
        <v>0.59</v>
      </c>
      <c r="D210" s="56">
        <v>2.38</v>
      </c>
    </row>
    <row r="211" spans="1:4" x14ac:dyDescent="0.2">
      <c r="A211" s="104">
        <v>42947</v>
      </c>
      <c r="B211" s="50"/>
      <c r="C211" s="55">
        <v>0.36</v>
      </c>
      <c r="D211" s="56">
        <v>1.43</v>
      </c>
    </row>
    <row r="212" spans="1:4" x14ac:dyDescent="0.2">
      <c r="A212" s="104">
        <v>42978</v>
      </c>
      <c r="B212" s="50"/>
      <c r="C212" s="55">
        <v>0.45</v>
      </c>
      <c r="D212" s="56">
        <v>1.83</v>
      </c>
    </row>
    <row r="213" spans="1:4" x14ac:dyDescent="0.2">
      <c r="A213" s="104">
        <v>43008</v>
      </c>
      <c r="B213" s="50"/>
      <c r="C213" s="55">
        <v>0.63</v>
      </c>
      <c r="D213" s="56">
        <v>2.5499999999999998</v>
      </c>
    </row>
    <row r="214" spans="1:4" x14ac:dyDescent="0.2">
      <c r="A214" s="104">
        <v>43039</v>
      </c>
      <c r="B214" s="50"/>
      <c r="C214" s="55">
        <v>0.69</v>
      </c>
      <c r="D214" s="56">
        <v>2.78</v>
      </c>
    </row>
    <row r="215" spans="1:4" x14ac:dyDescent="0.2">
      <c r="A215" s="104">
        <v>43069</v>
      </c>
      <c r="B215" s="50"/>
      <c r="C215" s="55">
        <v>0.6</v>
      </c>
      <c r="D215" s="56">
        <v>2.42</v>
      </c>
    </row>
    <row r="216" spans="1:4" x14ac:dyDescent="0.2">
      <c r="A216" s="104">
        <v>43100</v>
      </c>
      <c r="B216" s="50"/>
      <c r="C216" s="55">
        <v>0.62</v>
      </c>
      <c r="D216" s="56">
        <v>2.5</v>
      </c>
    </row>
    <row r="217" spans="1:4" x14ac:dyDescent="0.2">
      <c r="A217" s="104">
        <v>43131</v>
      </c>
      <c r="B217" s="50"/>
      <c r="C217" s="55">
        <v>0.78</v>
      </c>
      <c r="D217" s="56">
        <v>3.16</v>
      </c>
    </row>
    <row r="218" spans="1:4" x14ac:dyDescent="0.2">
      <c r="A218" s="104">
        <v>43159</v>
      </c>
      <c r="B218" s="50"/>
      <c r="C218" s="55">
        <v>0.81</v>
      </c>
      <c r="D218" s="56">
        <v>3.28</v>
      </c>
    </row>
    <row r="219" spans="1:4" x14ac:dyDescent="0.2">
      <c r="A219" s="104">
        <v>43190</v>
      </c>
      <c r="B219" s="50"/>
      <c r="C219" s="55">
        <v>0.89</v>
      </c>
      <c r="D219" s="56">
        <v>3.62</v>
      </c>
    </row>
    <row r="220" spans="1:4" x14ac:dyDescent="0.2">
      <c r="A220" s="104">
        <v>43220</v>
      </c>
      <c r="B220" s="50"/>
      <c r="C220" s="55">
        <v>0.45</v>
      </c>
      <c r="D220" s="56">
        <v>1.8</v>
      </c>
    </row>
    <row r="221" spans="1:4" x14ac:dyDescent="0.2">
      <c r="A221" s="104">
        <v>43251</v>
      </c>
      <c r="B221" s="50"/>
      <c r="C221" s="55">
        <v>0.12</v>
      </c>
      <c r="D221" s="56">
        <v>0.47</v>
      </c>
    </row>
    <row r="222" spans="1:4" s="31" customFormat="1" x14ac:dyDescent="0.2">
      <c r="A222" s="104">
        <v>43281</v>
      </c>
      <c r="B222" s="57" t="s">
        <v>174</v>
      </c>
      <c r="C222" s="55">
        <v>0.47</v>
      </c>
      <c r="D222" s="56">
        <v>1.89</v>
      </c>
    </row>
    <row r="223" spans="1:4" s="31" customFormat="1" x14ac:dyDescent="0.2">
      <c r="A223" s="104">
        <v>43312</v>
      </c>
      <c r="B223" s="50"/>
      <c r="C223" s="55">
        <v>0.76</v>
      </c>
      <c r="D223" s="56">
        <v>3.08</v>
      </c>
    </row>
    <row r="224" spans="1:4" s="31" customFormat="1" x14ac:dyDescent="0.2">
      <c r="A224" s="104">
        <v>43343</v>
      </c>
      <c r="B224" s="50"/>
      <c r="C224" s="55">
        <v>1.1000000000000001</v>
      </c>
      <c r="D224" s="56">
        <v>4.47</v>
      </c>
    </row>
    <row r="225" spans="1:4" s="31" customFormat="1" x14ac:dyDescent="0.2">
      <c r="A225" s="104">
        <v>43373</v>
      </c>
      <c r="B225" s="50"/>
      <c r="C225" s="55">
        <v>0.75</v>
      </c>
      <c r="D225" s="56">
        <v>3.01</v>
      </c>
    </row>
    <row r="226" spans="1:4" s="31" customFormat="1" x14ac:dyDescent="0.2">
      <c r="A226" s="104">
        <v>43404</v>
      </c>
      <c r="B226" s="50"/>
      <c r="C226" s="55">
        <v>0.82</v>
      </c>
      <c r="D226" s="56">
        <v>3.34</v>
      </c>
    </row>
    <row r="227" spans="1:4" s="31" customFormat="1" x14ac:dyDescent="0.2">
      <c r="A227" s="104">
        <v>43434</v>
      </c>
      <c r="B227" s="50"/>
      <c r="C227" s="55">
        <v>1.17</v>
      </c>
      <c r="D227" s="56">
        <v>4.74</v>
      </c>
    </row>
    <row r="228" spans="1:4" s="31" customFormat="1" x14ac:dyDescent="0.2">
      <c r="A228" s="104">
        <v>43465</v>
      </c>
      <c r="B228" s="50"/>
      <c r="C228" s="55">
        <v>1.58</v>
      </c>
      <c r="D228" s="56">
        <v>6.46</v>
      </c>
    </row>
    <row r="229" spans="1:4" s="31" customFormat="1" x14ac:dyDescent="0.2">
      <c r="A229" s="104">
        <v>43496</v>
      </c>
      <c r="B229" s="50"/>
      <c r="C229" s="55">
        <v>1.3</v>
      </c>
      <c r="D229" s="56">
        <v>5.29</v>
      </c>
    </row>
    <row r="230" spans="1:4" s="31" customFormat="1" x14ac:dyDescent="0.2">
      <c r="A230" s="104">
        <v>43524</v>
      </c>
      <c r="B230" s="50"/>
      <c r="C230" s="55">
        <v>0.56999999999999995</v>
      </c>
      <c r="D230" s="56">
        <v>2.2999999999999998</v>
      </c>
    </row>
    <row r="231" spans="1:4" s="31" customFormat="1" x14ac:dyDescent="0.2">
      <c r="A231" s="104">
        <v>43555</v>
      </c>
      <c r="B231" s="50"/>
      <c r="C231" s="55">
        <v>0.13</v>
      </c>
      <c r="D231" s="56">
        <v>0.54</v>
      </c>
    </row>
    <row r="232" spans="1:4" s="31" customFormat="1" x14ac:dyDescent="0.2">
      <c r="A232" s="104">
        <v>43585</v>
      </c>
      <c r="B232" s="50"/>
      <c r="C232" s="55">
        <v>0.35</v>
      </c>
      <c r="D232" s="56">
        <v>1.42</v>
      </c>
    </row>
    <row r="233" spans="1:4" s="31" customFormat="1" x14ac:dyDescent="0.2">
      <c r="A233" s="104">
        <v>43616</v>
      </c>
      <c r="B233" s="50"/>
      <c r="C233" s="55">
        <v>0.71</v>
      </c>
      <c r="D233" s="56">
        <v>2.88</v>
      </c>
    </row>
    <row r="234" spans="1:4" s="31" customFormat="1" x14ac:dyDescent="0.2">
      <c r="A234" s="104">
        <v>43646</v>
      </c>
      <c r="B234" s="57" t="s">
        <v>175</v>
      </c>
      <c r="C234" s="55">
        <v>0.86</v>
      </c>
      <c r="D234" s="56">
        <v>3.5</v>
      </c>
    </row>
  </sheetData>
  <pageMargins left="0.75" right="0.75" top="1" bottom="1" header="0.5" footer="0.5"/>
  <pageSetup paperSize="9"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tabColor rgb="FFF7EFFF"/>
  </sheetPr>
  <dimension ref="A1:I156"/>
  <sheetViews>
    <sheetView zoomScaleNormal="100" workbookViewId="0">
      <pane xSplit="2" ySplit="12" topLeftCell="C13" activePane="bottomRight" state="frozen"/>
      <selection activeCell="I8" sqref="I8"/>
      <selection pane="topRight" activeCell="I8" sqref="I8"/>
      <selection pane="bottomLeft" activeCell="I8" sqref="I8"/>
      <selection pane="bottomRight"/>
    </sheetView>
  </sheetViews>
  <sheetFormatPr defaultColWidth="9.140625" defaultRowHeight="11.25" x14ac:dyDescent="0.2"/>
  <cols>
    <col min="1" max="1" width="6.85546875" style="2" customWidth="1"/>
    <col min="2" max="2" width="8.5703125" style="7" customWidth="1"/>
    <col min="3" max="6" width="10" style="2" bestFit="1" customWidth="1"/>
    <col min="7" max="7" width="7.7109375" style="2" customWidth="1"/>
    <col min="8" max="8" width="9.7109375" style="2" customWidth="1"/>
    <col min="9" max="9" width="10" style="2" customWidth="1"/>
    <col min="10" max="16384" width="9.140625" style="2"/>
  </cols>
  <sheetData>
    <row r="1" spans="1:9" x14ac:dyDescent="0.2">
      <c r="A1" s="45"/>
      <c r="B1" s="40" t="s">
        <v>5</v>
      </c>
      <c r="C1" s="45"/>
      <c r="D1" s="45"/>
      <c r="E1" s="45"/>
      <c r="F1" s="45"/>
      <c r="G1" s="45"/>
      <c r="H1" s="45"/>
      <c r="I1" s="45"/>
    </row>
    <row r="2" spans="1:9" x14ac:dyDescent="0.2">
      <c r="A2" s="45"/>
      <c r="B2" s="40" t="s">
        <v>59</v>
      </c>
      <c r="C2" s="45"/>
      <c r="D2" s="45"/>
      <c r="E2" s="45"/>
      <c r="F2" s="45"/>
      <c r="G2" s="45"/>
      <c r="H2" s="45"/>
      <c r="I2" s="45"/>
    </row>
    <row r="3" spans="1:9" x14ac:dyDescent="0.2">
      <c r="A3" s="45"/>
      <c r="B3" s="40" t="s">
        <v>15</v>
      </c>
      <c r="C3" s="45"/>
      <c r="D3" s="45"/>
      <c r="E3" s="45"/>
      <c r="F3" s="45"/>
      <c r="G3" s="45"/>
      <c r="H3" s="45"/>
      <c r="I3" s="45"/>
    </row>
    <row r="4" spans="1:9" x14ac:dyDescent="0.2">
      <c r="A4" s="45"/>
      <c r="B4" s="45" t="s">
        <v>13</v>
      </c>
      <c r="C4" s="45"/>
      <c r="D4" s="45"/>
      <c r="E4" s="45"/>
      <c r="F4" s="45"/>
      <c r="G4" s="45"/>
      <c r="H4" s="45"/>
      <c r="I4" s="45"/>
    </row>
    <row r="5" spans="1:9" x14ac:dyDescent="0.2">
      <c r="A5" s="45"/>
      <c r="B5" s="45"/>
      <c r="C5" s="45"/>
      <c r="D5" s="45"/>
      <c r="E5" s="45"/>
      <c r="F5" s="45"/>
      <c r="G5" s="45"/>
      <c r="H5" s="45"/>
      <c r="I5" s="45"/>
    </row>
    <row r="6" spans="1:9" ht="11.25" customHeight="1" x14ac:dyDescent="0.2">
      <c r="A6" s="45"/>
      <c r="B6" s="45" t="s">
        <v>47</v>
      </c>
      <c r="C6" s="45"/>
      <c r="D6" s="45"/>
      <c r="E6" s="45"/>
      <c r="F6" s="45"/>
      <c r="G6" s="45"/>
      <c r="H6" s="45"/>
      <c r="I6" s="45"/>
    </row>
    <row r="7" spans="1:9" x14ac:dyDescent="0.2">
      <c r="A7" s="45"/>
      <c r="B7" s="45" t="s">
        <v>179</v>
      </c>
      <c r="C7" s="45"/>
      <c r="D7" s="45"/>
      <c r="E7" s="45"/>
      <c r="F7" s="45"/>
      <c r="G7" s="45"/>
      <c r="H7" s="45"/>
      <c r="I7" s="45"/>
    </row>
    <row r="8" spans="1:9" x14ac:dyDescent="0.2">
      <c r="A8" s="45"/>
      <c r="B8" s="45" t="s">
        <v>9</v>
      </c>
      <c r="C8" s="45"/>
      <c r="D8" s="45"/>
      <c r="E8" s="45"/>
      <c r="F8" s="45"/>
      <c r="G8" s="45"/>
      <c r="H8" s="45"/>
      <c r="I8" s="45"/>
    </row>
    <row r="9" spans="1:9" ht="13.5" customHeight="1" x14ac:dyDescent="0.2">
      <c r="A9" s="45"/>
      <c r="B9" s="45"/>
      <c r="C9" s="45"/>
      <c r="D9" s="45"/>
      <c r="E9" s="45"/>
      <c r="F9" s="45"/>
      <c r="G9" s="45"/>
      <c r="H9" s="45"/>
      <c r="I9" s="45"/>
    </row>
    <row r="10" spans="1:9" ht="15" x14ac:dyDescent="0.25">
      <c r="A10" s="45"/>
      <c r="B10" s="17"/>
      <c r="C10" s="45"/>
      <c r="D10" s="45"/>
      <c r="E10" s="45"/>
      <c r="F10" s="45"/>
      <c r="G10" s="45"/>
      <c r="H10" s="45"/>
      <c r="I10" s="45"/>
    </row>
    <row r="11" spans="1:9" ht="27.75" customHeight="1" x14ac:dyDescent="0.2">
      <c r="A11" s="45"/>
      <c r="B11" s="45"/>
      <c r="C11" s="45"/>
      <c r="D11" s="45"/>
      <c r="E11" s="45"/>
      <c r="F11" s="45"/>
      <c r="G11" s="45"/>
      <c r="H11" s="45"/>
      <c r="I11" s="45"/>
    </row>
    <row r="12" spans="1:9" s="33" customFormat="1" ht="53.25" customHeight="1" x14ac:dyDescent="0.15">
      <c r="A12" s="50"/>
      <c r="B12" s="69" t="s">
        <v>12</v>
      </c>
      <c r="C12" s="69" t="s">
        <v>56</v>
      </c>
      <c r="D12" s="69" t="s">
        <v>1</v>
      </c>
      <c r="E12" s="69" t="s">
        <v>2</v>
      </c>
      <c r="F12" s="69" t="s">
        <v>8</v>
      </c>
      <c r="G12" s="69" t="s">
        <v>7</v>
      </c>
      <c r="H12" s="69" t="s">
        <v>39</v>
      </c>
      <c r="I12" s="69" t="s">
        <v>4</v>
      </c>
    </row>
    <row r="13" spans="1:9" x14ac:dyDescent="0.2">
      <c r="A13" s="54">
        <v>39448</v>
      </c>
      <c r="B13" s="70"/>
      <c r="C13" s="56">
        <v>-0.44321718344201022</v>
      </c>
      <c r="D13" s="56">
        <v>1.1149683798163494</v>
      </c>
      <c r="E13" s="56">
        <v>3.9194028334465196</v>
      </c>
      <c r="F13" s="56">
        <v>-0.140917626030508</v>
      </c>
      <c r="G13" s="56">
        <v>1.1630470809607385</v>
      </c>
      <c r="H13" s="56">
        <v>0.18308716510658618</v>
      </c>
      <c r="I13" s="56">
        <v>5.7963706498576748</v>
      </c>
    </row>
    <row r="14" spans="1:9" x14ac:dyDescent="0.2">
      <c r="A14" s="54">
        <v>39479</v>
      </c>
      <c r="B14" s="70"/>
      <c r="C14" s="68">
        <v>0.36</v>
      </c>
      <c r="D14" s="68">
        <v>1.46</v>
      </c>
      <c r="E14" s="68">
        <v>3.73</v>
      </c>
      <c r="F14" s="68">
        <v>-0.15</v>
      </c>
      <c r="G14" s="68">
        <v>1.07</v>
      </c>
      <c r="H14" s="68">
        <v>0.33</v>
      </c>
      <c r="I14" s="68">
        <v>6.8</v>
      </c>
    </row>
    <row r="15" spans="1:9" x14ac:dyDescent="0.2">
      <c r="A15" s="54">
        <v>39508</v>
      </c>
      <c r="B15" s="70"/>
      <c r="C15" s="68">
        <v>0.6</v>
      </c>
      <c r="D15" s="68">
        <v>1.75</v>
      </c>
      <c r="E15" s="68">
        <v>3.83</v>
      </c>
      <c r="F15" s="68">
        <v>0.51</v>
      </c>
      <c r="G15" s="68">
        <v>1.32</v>
      </c>
      <c r="H15" s="68">
        <v>0.73</v>
      </c>
      <c r="I15" s="68">
        <v>8.74</v>
      </c>
    </row>
    <row r="16" spans="1:9" x14ac:dyDescent="0.2">
      <c r="A16" s="54">
        <v>39539</v>
      </c>
      <c r="B16" s="70"/>
      <c r="C16" s="68">
        <v>2.82</v>
      </c>
      <c r="D16" s="68">
        <v>1.48</v>
      </c>
      <c r="E16" s="68">
        <v>3.7</v>
      </c>
      <c r="F16" s="68">
        <v>0.77</v>
      </c>
      <c r="G16" s="68">
        <v>1.65</v>
      </c>
      <c r="H16" s="68">
        <v>1.31</v>
      </c>
      <c r="I16" s="68">
        <v>11.73</v>
      </c>
    </row>
    <row r="17" spans="1:9" x14ac:dyDescent="0.2">
      <c r="A17" s="54">
        <v>39569</v>
      </c>
      <c r="B17" s="70"/>
      <c r="C17" s="68">
        <v>2.94</v>
      </c>
      <c r="D17" s="68">
        <v>1.66</v>
      </c>
      <c r="E17" s="68">
        <v>3.74</v>
      </c>
      <c r="F17" s="68">
        <v>0.84</v>
      </c>
      <c r="G17" s="68">
        <v>1.75</v>
      </c>
      <c r="H17" s="68">
        <v>1.37</v>
      </c>
      <c r="I17" s="68">
        <v>12.3</v>
      </c>
    </row>
    <row r="18" spans="1:9" x14ac:dyDescent="0.2">
      <c r="A18" s="54">
        <v>39600</v>
      </c>
      <c r="B18" s="70">
        <v>2008</v>
      </c>
      <c r="C18" s="68">
        <v>2.89</v>
      </c>
      <c r="D18" s="68">
        <v>1.95</v>
      </c>
      <c r="E18" s="68">
        <v>3.67</v>
      </c>
      <c r="F18" s="68">
        <v>0.91</v>
      </c>
      <c r="G18" s="68">
        <v>1.93</v>
      </c>
      <c r="H18" s="68">
        <v>1.38</v>
      </c>
      <c r="I18" s="68">
        <v>12.74</v>
      </c>
    </row>
    <row r="19" spans="1:9" x14ac:dyDescent="0.2">
      <c r="A19" s="54">
        <v>39630</v>
      </c>
      <c r="B19" s="70"/>
      <c r="C19" s="68">
        <v>3.51</v>
      </c>
      <c r="D19" s="68">
        <v>2.02</v>
      </c>
      <c r="E19" s="68">
        <v>3.7</v>
      </c>
      <c r="F19" s="68">
        <v>1.04</v>
      </c>
      <c r="G19" s="68">
        <v>1.81</v>
      </c>
      <c r="H19" s="68">
        <v>1.48</v>
      </c>
      <c r="I19" s="68">
        <v>13.55</v>
      </c>
    </row>
    <row r="20" spans="1:9" x14ac:dyDescent="0.2">
      <c r="A20" s="54">
        <v>39661</v>
      </c>
      <c r="B20" s="70"/>
      <c r="C20" s="68">
        <v>4.34</v>
      </c>
      <c r="D20" s="68">
        <v>1.82</v>
      </c>
      <c r="E20" s="68">
        <v>3.67</v>
      </c>
      <c r="F20" s="68">
        <v>1.17</v>
      </c>
      <c r="G20" s="68">
        <v>1.96</v>
      </c>
      <c r="H20" s="68">
        <v>1.57</v>
      </c>
      <c r="I20" s="68">
        <v>14.52</v>
      </c>
    </row>
    <row r="21" spans="1:9" x14ac:dyDescent="0.2">
      <c r="A21" s="54">
        <v>39692</v>
      </c>
      <c r="B21" s="70"/>
      <c r="C21" s="68">
        <v>4.42</v>
      </c>
      <c r="D21" s="68">
        <v>1.59</v>
      </c>
      <c r="E21" s="68">
        <v>3.09</v>
      </c>
      <c r="F21" s="68">
        <v>1.19</v>
      </c>
      <c r="G21" s="68">
        <v>2.16</v>
      </c>
      <c r="H21" s="68">
        <v>1.59</v>
      </c>
      <c r="I21" s="68">
        <v>14.03</v>
      </c>
    </row>
    <row r="22" spans="1:9" x14ac:dyDescent="0.2">
      <c r="A22" s="54">
        <v>39722</v>
      </c>
      <c r="B22" s="70"/>
      <c r="C22" s="68">
        <v>5.96</v>
      </c>
      <c r="D22" s="68">
        <v>1.32</v>
      </c>
      <c r="E22" s="68">
        <v>2.71</v>
      </c>
      <c r="F22" s="68">
        <v>1.49</v>
      </c>
      <c r="G22" s="68">
        <v>2.57</v>
      </c>
      <c r="H22" s="68">
        <v>1.85</v>
      </c>
      <c r="I22" s="68">
        <v>15.9</v>
      </c>
    </row>
    <row r="23" spans="1:9" x14ac:dyDescent="0.2">
      <c r="A23" s="54">
        <v>39753</v>
      </c>
      <c r="B23" s="70"/>
      <c r="C23" s="68">
        <v>6.88</v>
      </c>
      <c r="D23" s="68">
        <v>1.1200000000000001</v>
      </c>
      <c r="E23" s="68">
        <v>2.74</v>
      </c>
      <c r="F23" s="68">
        <v>1.61</v>
      </c>
      <c r="G23" s="68">
        <v>2.4700000000000002</v>
      </c>
      <c r="H23" s="68">
        <v>2.33</v>
      </c>
      <c r="I23" s="68">
        <v>17.14</v>
      </c>
    </row>
    <row r="24" spans="1:9" x14ac:dyDescent="0.2">
      <c r="A24" s="54">
        <v>39783</v>
      </c>
      <c r="B24" s="70"/>
      <c r="C24" s="68">
        <v>7.77</v>
      </c>
      <c r="D24" s="68">
        <v>0.5</v>
      </c>
      <c r="E24" s="68">
        <v>2.84</v>
      </c>
      <c r="F24" s="68">
        <v>1.81</v>
      </c>
      <c r="G24" s="68">
        <v>2.7</v>
      </c>
      <c r="H24" s="68">
        <v>2.52</v>
      </c>
      <c r="I24" s="68">
        <v>18.13</v>
      </c>
    </row>
    <row r="25" spans="1:9" x14ac:dyDescent="0.2">
      <c r="A25" s="54">
        <v>39814</v>
      </c>
      <c r="B25" s="70"/>
      <c r="C25" s="68">
        <v>8.1999999999999993</v>
      </c>
      <c r="D25" s="68">
        <v>0.56000000000000005</v>
      </c>
      <c r="E25" s="68">
        <v>2.81</v>
      </c>
      <c r="F25" s="68">
        <v>1.77</v>
      </c>
      <c r="G25" s="68">
        <v>2.57</v>
      </c>
      <c r="H25" s="68">
        <v>2.65</v>
      </c>
      <c r="I25" s="68">
        <v>18.57</v>
      </c>
    </row>
    <row r="26" spans="1:9" x14ac:dyDescent="0.2">
      <c r="A26" s="54">
        <v>39845</v>
      </c>
      <c r="B26" s="70"/>
      <c r="C26" s="68">
        <v>8.08</v>
      </c>
      <c r="D26" s="68">
        <v>0.33</v>
      </c>
      <c r="E26" s="68">
        <v>2.04</v>
      </c>
      <c r="F26" s="68">
        <v>1.76</v>
      </c>
      <c r="G26" s="68">
        <v>2.83</v>
      </c>
      <c r="H26" s="68">
        <v>2.5099999999999998</v>
      </c>
      <c r="I26" s="68">
        <v>17.559999999999999</v>
      </c>
    </row>
    <row r="27" spans="1:9" x14ac:dyDescent="0.2">
      <c r="A27" s="54">
        <v>39873</v>
      </c>
      <c r="B27" s="70"/>
      <c r="C27" s="68">
        <v>7.66</v>
      </c>
      <c r="D27" s="68">
        <v>-0.08</v>
      </c>
      <c r="E27" s="68">
        <v>0.77</v>
      </c>
      <c r="F27" s="68">
        <v>1.6</v>
      </c>
      <c r="G27" s="68">
        <v>2.74</v>
      </c>
      <c r="H27" s="68">
        <v>2.4900000000000002</v>
      </c>
      <c r="I27" s="68">
        <v>15.17</v>
      </c>
    </row>
    <row r="28" spans="1:9" x14ac:dyDescent="0.2">
      <c r="A28" s="54">
        <v>39904</v>
      </c>
      <c r="B28" s="70"/>
      <c r="C28" s="68">
        <v>6.41</v>
      </c>
      <c r="D28" s="68">
        <v>0.05</v>
      </c>
      <c r="E28" s="68">
        <v>0.17</v>
      </c>
      <c r="F28" s="68">
        <v>1.29</v>
      </c>
      <c r="G28" s="68">
        <v>2.3199999999999998</v>
      </c>
      <c r="H28" s="68">
        <v>1.64</v>
      </c>
      <c r="I28" s="68">
        <v>11.89</v>
      </c>
    </row>
    <row r="29" spans="1:9" x14ac:dyDescent="0.2">
      <c r="A29" s="54">
        <v>39934</v>
      </c>
      <c r="B29" s="70"/>
      <c r="C29" s="68">
        <v>6.65</v>
      </c>
      <c r="D29" s="68">
        <v>0.02</v>
      </c>
      <c r="E29" s="68">
        <v>-0.03</v>
      </c>
      <c r="F29" s="68">
        <v>1.19</v>
      </c>
      <c r="G29" s="68">
        <v>2.35</v>
      </c>
      <c r="H29" s="68">
        <v>1.48</v>
      </c>
      <c r="I29" s="68">
        <v>11.66</v>
      </c>
    </row>
    <row r="30" spans="1:9" x14ac:dyDescent="0.2">
      <c r="A30" s="54">
        <v>39965</v>
      </c>
      <c r="B30" s="70">
        <v>2009</v>
      </c>
      <c r="C30" s="68">
        <v>6.91</v>
      </c>
      <c r="D30" s="68">
        <v>0.05</v>
      </c>
      <c r="E30" s="68">
        <v>-0.41</v>
      </c>
      <c r="F30" s="68">
        <v>1.33</v>
      </c>
      <c r="G30" s="68">
        <v>2.4900000000000002</v>
      </c>
      <c r="H30" s="68">
        <v>1.81</v>
      </c>
      <c r="I30" s="68">
        <v>12.18</v>
      </c>
    </row>
    <row r="31" spans="1:9" x14ac:dyDescent="0.2">
      <c r="A31" s="54">
        <v>39995</v>
      </c>
      <c r="B31" s="70"/>
      <c r="C31" s="68">
        <v>6.74</v>
      </c>
      <c r="D31" s="68">
        <v>0.2</v>
      </c>
      <c r="E31" s="68">
        <v>-1.02</v>
      </c>
      <c r="F31" s="68">
        <v>1.23</v>
      </c>
      <c r="G31" s="68">
        <v>2.48</v>
      </c>
      <c r="H31" s="68">
        <v>1.68</v>
      </c>
      <c r="I31" s="68">
        <v>11.31</v>
      </c>
    </row>
    <row r="32" spans="1:9" x14ac:dyDescent="0.2">
      <c r="A32" s="54">
        <v>40026</v>
      </c>
      <c r="B32" s="70"/>
      <c r="C32" s="68">
        <v>6.37</v>
      </c>
      <c r="D32" s="68">
        <v>0.59</v>
      </c>
      <c r="E32" s="68">
        <v>-1.24</v>
      </c>
      <c r="F32" s="68">
        <v>1.17</v>
      </c>
      <c r="G32" s="68">
        <v>2.29</v>
      </c>
      <c r="H32" s="68">
        <v>1.74</v>
      </c>
      <c r="I32" s="68">
        <v>10.91</v>
      </c>
    </row>
    <row r="33" spans="1:9" x14ac:dyDescent="0.2">
      <c r="A33" s="54">
        <v>40057</v>
      </c>
      <c r="B33" s="70"/>
      <c r="C33" s="68">
        <v>6.41</v>
      </c>
      <c r="D33" s="68">
        <v>0.47</v>
      </c>
      <c r="E33" s="68">
        <v>-1.04</v>
      </c>
      <c r="F33" s="68">
        <v>1.27</v>
      </c>
      <c r="G33" s="68">
        <v>1.97</v>
      </c>
      <c r="H33" s="68">
        <v>1.73</v>
      </c>
      <c r="I33" s="68">
        <v>10.81</v>
      </c>
    </row>
    <row r="34" spans="1:9" x14ac:dyDescent="0.2">
      <c r="A34" s="54">
        <v>40087</v>
      </c>
      <c r="B34" s="70"/>
      <c r="C34" s="68">
        <v>5.34</v>
      </c>
      <c r="D34" s="68">
        <v>0.54</v>
      </c>
      <c r="E34" s="68">
        <v>-0.59</v>
      </c>
      <c r="F34" s="68">
        <v>1.18</v>
      </c>
      <c r="G34" s="68">
        <v>1.85</v>
      </c>
      <c r="H34" s="68">
        <v>1.39</v>
      </c>
      <c r="I34" s="68">
        <v>9.7100000000000009</v>
      </c>
    </row>
    <row r="35" spans="1:9" x14ac:dyDescent="0.2">
      <c r="A35" s="54">
        <v>40118</v>
      </c>
      <c r="B35" s="70"/>
      <c r="C35" s="68">
        <v>5.07</v>
      </c>
      <c r="D35" s="68">
        <v>0.78</v>
      </c>
      <c r="E35" s="68">
        <v>-0.94</v>
      </c>
      <c r="F35" s="68">
        <v>1.1200000000000001</v>
      </c>
      <c r="G35" s="68">
        <v>1.62</v>
      </c>
      <c r="H35" s="68">
        <v>1</v>
      </c>
      <c r="I35" s="68">
        <v>8.64</v>
      </c>
    </row>
    <row r="36" spans="1:9" x14ac:dyDescent="0.2">
      <c r="A36" s="54">
        <v>40148</v>
      </c>
      <c r="B36" s="70"/>
      <c r="C36" s="68">
        <v>4.3600000000000003</v>
      </c>
      <c r="D36" s="68">
        <v>1.07</v>
      </c>
      <c r="E36" s="68">
        <v>-1.21</v>
      </c>
      <c r="F36" s="68">
        <v>0.9</v>
      </c>
      <c r="G36" s="68">
        <v>1.61</v>
      </c>
      <c r="H36" s="68">
        <v>0.75</v>
      </c>
      <c r="I36" s="68">
        <v>7.49</v>
      </c>
    </row>
    <row r="37" spans="1:9" x14ac:dyDescent="0.2">
      <c r="A37" s="54">
        <v>40179</v>
      </c>
      <c r="B37" s="70"/>
      <c r="C37" s="68">
        <v>3.62</v>
      </c>
      <c r="D37" s="68">
        <v>1.27</v>
      </c>
      <c r="E37" s="68">
        <v>-1.74</v>
      </c>
      <c r="F37" s="68">
        <v>0.89</v>
      </c>
      <c r="G37" s="68">
        <v>1.58</v>
      </c>
      <c r="H37" s="68">
        <v>0.97</v>
      </c>
      <c r="I37" s="68">
        <v>6.59</v>
      </c>
    </row>
    <row r="38" spans="1:9" x14ac:dyDescent="0.2">
      <c r="A38" s="54">
        <v>40210</v>
      </c>
      <c r="B38" s="70"/>
      <c r="C38" s="68">
        <v>3.74</v>
      </c>
      <c r="D38" s="68">
        <v>1.38</v>
      </c>
      <c r="E38" s="68">
        <v>-1.24</v>
      </c>
      <c r="F38" s="68">
        <v>0.9</v>
      </c>
      <c r="G38" s="68">
        <v>1.41</v>
      </c>
      <c r="H38" s="68">
        <v>1.05</v>
      </c>
      <c r="I38" s="68">
        <v>7.25</v>
      </c>
    </row>
    <row r="39" spans="1:9" x14ac:dyDescent="0.2">
      <c r="A39" s="54">
        <v>40238</v>
      </c>
      <c r="B39" s="70"/>
      <c r="C39" s="68">
        <v>4</v>
      </c>
      <c r="D39" s="68">
        <v>1.74</v>
      </c>
      <c r="E39" s="68">
        <v>-0.84</v>
      </c>
      <c r="F39" s="68">
        <v>0.99</v>
      </c>
      <c r="G39" s="68">
        <v>1.5</v>
      </c>
      <c r="H39" s="68">
        <v>1.1000000000000001</v>
      </c>
      <c r="I39" s="68">
        <v>8.5</v>
      </c>
    </row>
    <row r="40" spans="1:9" x14ac:dyDescent="0.2">
      <c r="A40" s="54">
        <v>40269</v>
      </c>
      <c r="B40" s="70"/>
      <c r="C40" s="68">
        <v>3.42</v>
      </c>
      <c r="D40" s="68">
        <v>1.53</v>
      </c>
      <c r="E40" s="68">
        <v>-0.53</v>
      </c>
      <c r="F40" s="68">
        <v>0.95</v>
      </c>
      <c r="G40" s="68">
        <v>1.55</v>
      </c>
      <c r="H40" s="68">
        <v>1.38</v>
      </c>
      <c r="I40" s="68">
        <v>8.2899999999999991</v>
      </c>
    </row>
    <row r="41" spans="1:9" x14ac:dyDescent="0.2">
      <c r="A41" s="54">
        <v>40299</v>
      </c>
      <c r="B41" s="70"/>
      <c r="C41" s="68">
        <v>3.05</v>
      </c>
      <c r="D41" s="68">
        <v>1.28</v>
      </c>
      <c r="E41" s="68">
        <v>-0.41</v>
      </c>
      <c r="F41" s="68">
        <v>0.83</v>
      </c>
      <c r="G41" s="68">
        <v>1.44</v>
      </c>
      <c r="H41" s="68">
        <v>1.29</v>
      </c>
      <c r="I41" s="68">
        <v>7.48</v>
      </c>
    </row>
    <row r="42" spans="1:9" x14ac:dyDescent="0.2">
      <c r="A42" s="54">
        <v>40330</v>
      </c>
      <c r="B42" s="70">
        <v>2010</v>
      </c>
      <c r="C42" s="68">
        <v>2.56</v>
      </c>
      <c r="D42" s="68">
        <v>0.56999999999999995</v>
      </c>
      <c r="E42" s="68">
        <v>-0.21</v>
      </c>
      <c r="F42" s="68">
        <v>0.73</v>
      </c>
      <c r="G42" s="68">
        <v>1.29</v>
      </c>
      <c r="H42" s="68">
        <v>0.75</v>
      </c>
      <c r="I42" s="68">
        <v>5.7</v>
      </c>
    </row>
    <row r="43" spans="1:9" x14ac:dyDescent="0.2">
      <c r="A43" s="54">
        <v>40360</v>
      </c>
      <c r="B43" s="70"/>
      <c r="C43" s="68">
        <v>1.73</v>
      </c>
      <c r="D43" s="68">
        <v>0.28999999999999998</v>
      </c>
      <c r="E43" s="68">
        <v>0.01</v>
      </c>
      <c r="F43" s="68">
        <v>0.68</v>
      </c>
      <c r="G43" s="68">
        <v>1.26</v>
      </c>
      <c r="H43" s="68">
        <v>0.86</v>
      </c>
      <c r="I43" s="68">
        <v>4.83</v>
      </c>
    </row>
    <row r="44" spans="1:9" x14ac:dyDescent="0.2">
      <c r="A44" s="54">
        <v>40391</v>
      </c>
      <c r="B44" s="70"/>
      <c r="C44" s="68">
        <v>1.84</v>
      </c>
      <c r="D44" s="68">
        <v>0.14000000000000001</v>
      </c>
      <c r="E44" s="68">
        <v>-0.02</v>
      </c>
      <c r="F44" s="68">
        <v>0.64</v>
      </c>
      <c r="G44" s="68">
        <v>1.24</v>
      </c>
      <c r="H44" s="68">
        <v>0.7</v>
      </c>
      <c r="I44" s="68">
        <v>4.54</v>
      </c>
    </row>
    <row r="45" spans="1:9" x14ac:dyDescent="0.2">
      <c r="A45" s="54">
        <v>40422</v>
      </c>
      <c r="B45" s="70"/>
      <c r="C45" s="68">
        <v>1.37</v>
      </c>
      <c r="D45" s="68">
        <v>0.23</v>
      </c>
      <c r="E45" s="68">
        <v>-0.18</v>
      </c>
      <c r="F45" s="68">
        <v>0.47</v>
      </c>
      <c r="G45" s="68">
        <v>1.1399999999999999</v>
      </c>
      <c r="H45" s="68">
        <v>0.66</v>
      </c>
      <c r="I45" s="68">
        <v>3.7</v>
      </c>
    </row>
    <row r="46" spans="1:9" x14ac:dyDescent="0.2">
      <c r="A46" s="54">
        <v>40452</v>
      </c>
      <c r="B46" s="70"/>
      <c r="C46" s="68">
        <v>0.86</v>
      </c>
      <c r="D46" s="68">
        <v>0.35</v>
      </c>
      <c r="E46" s="68">
        <v>-0.31</v>
      </c>
      <c r="F46" s="68">
        <v>0.28999999999999998</v>
      </c>
      <c r="G46" s="68">
        <v>1.05</v>
      </c>
      <c r="H46" s="68">
        <v>1.0900000000000001</v>
      </c>
      <c r="I46" s="68">
        <v>3.33</v>
      </c>
    </row>
    <row r="47" spans="1:9" x14ac:dyDescent="0.2">
      <c r="A47" s="54">
        <v>40483</v>
      </c>
      <c r="B47" s="70"/>
      <c r="C47" s="68">
        <v>0.19</v>
      </c>
      <c r="D47" s="68">
        <v>0.31</v>
      </c>
      <c r="E47" s="68">
        <v>-0.32</v>
      </c>
      <c r="F47" s="68">
        <v>0.18</v>
      </c>
      <c r="G47" s="68">
        <v>1.08</v>
      </c>
      <c r="H47" s="68">
        <v>1.18</v>
      </c>
      <c r="I47" s="68">
        <v>2.63</v>
      </c>
    </row>
    <row r="48" spans="1:9" x14ac:dyDescent="0.2">
      <c r="A48" s="54">
        <v>40513</v>
      </c>
      <c r="B48" s="70"/>
      <c r="C48" s="68">
        <v>-0.12</v>
      </c>
      <c r="D48" s="68">
        <v>0.6</v>
      </c>
      <c r="E48" s="68">
        <v>-0.31</v>
      </c>
      <c r="F48" s="68">
        <v>0.2</v>
      </c>
      <c r="G48" s="68">
        <v>0.91</v>
      </c>
      <c r="H48" s="68">
        <v>1.2</v>
      </c>
      <c r="I48" s="68">
        <v>2.48</v>
      </c>
    </row>
    <row r="49" spans="1:9" ht="13.5" customHeight="1" x14ac:dyDescent="0.2">
      <c r="A49" s="54">
        <v>40544</v>
      </c>
      <c r="B49" s="48"/>
      <c r="C49" s="68">
        <v>-0.26</v>
      </c>
      <c r="D49" s="68">
        <v>0.49</v>
      </c>
      <c r="E49" s="68">
        <v>-0.19</v>
      </c>
      <c r="F49" s="68">
        <v>0.22</v>
      </c>
      <c r="G49" s="68">
        <v>0.84</v>
      </c>
      <c r="H49" s="68">
        <v>0.75</v>
      </c>
      <c r="I49" s="68">
        <v>1.84</v>
      </c>
    </row>
    <row r="50" spans="1:9" x14ac:dyDescent="0.2">
      <c r="A50" s="54">
        <v>40575</v>
      </c>
      <c r="B50" s="48"/>
      <c r="C50" s="68">
        <v>-0.43</v>
      </c>
      <c r="D50" s="68">
        <v>0.51</v>
      </c>
      <c r="E50" s="68">
        <v>-0.02</v>
      </c>
      <c r="F50" s="68">
        <v>0.17</v>
      </c>
      <c r="G50" s="68">
        <v>0.86</v>
      </c>
      <c r="H50" s="68">
        <v>0.78</v>
      </c>
      <c r="I50" s="68">
        <v>1.88</v>
      </c>
    </row>
    <row r="51" spans="1:9" x14ac:dyDescent="0.2">
      <c r="A51" s="54">
        <v>40603</v>
      </c>
      <c r="B51" s="48"/>
      <c r="C51" s="68">
        <v>-0.39</v>
      </c>
      <c r="D51" s="68">
        <v>0.69</v>
      </c>
      <c r="E51" s="68">
        <v>0.36</v>
      </c>
      <c r="F51" s="68">
        <v>0.15</v>
      </c>
      <c r="G51" s="68">
        <v>0.78</v>
      </c>
      <c r="H51" s="68">
        <v>0.71</v>
      </c>
      <c r="I51" s="68">
        <v>2.29</v>
      </c>
    </row>
    <row r="52" spans="1:9" x14ac:dyDescent="0.2">
      <c r="A52" s="54">
        <v>40634</v>
      </c>
      <c r="B52" s="48"/>
      <c r="C52" s="68">
        <v>-0.23</v>
      </c>
      <c r="D52" s="68">
        <v>0.87</v>
      </c>
      <c r="E52" s="68">
        <v>0.56999999999999995</v>
      </c>
      <c r="F52" s="68">
        <v>0.18</v>
      </c>
      <c r="G52" s="68">
        <v>0.89</v>
      </c>
      <c r="H52" s="68">
        <v>0.55000000000000004</v>
      </c>
      <c r="I52" s="68">
        <v>2.84</v>
      </c>
    </row>
    <row r="53" spans="1:9" x14ac:dyDescent="0.2">
      <c r="A53" s="54">
        <v>40664</v>
      </c>
      <c r="B53" s="48"/>
      <c r="C53" s="68">
        <v>-0.28999999999999998</v>
      </c>
      <c r="D53" s="68">
        <v>0.87</v>
      </c>
      <c r="E53" s="68">
        <v>0.62</v>
      </c>
      <c r="F53" s="68">
        <v>0.28999999999999998</v>
      </c>
      <c r="G53" s="68">
        <v>0.99</v>
      </c>
      <c r="H53" s="68">
        <v>0.88</v>
      </c>
      <c r="I53" s="68">
        <v>3.37</v>
      </c>
    </row>
    <row r="54" spans="1:9" x14ac:dyDescent="0.2">
      <c r="A54" s="54">
        <v>40695</v>
      </c>
      <c r="B54" s="70">
        <v>2011</v>
      </c>
      <c r="C54" s="68">
        <v>-0.04</v>
      </c>
      <c r="D54" s="68">
        <v>1.1399999999999999</v>
      </c>
      <c r="E54" s="68">
        <v>0.66</v>
      </c>
      <c r="F54" s="68">
        <v>0.3</v>
      </c>
      <c r="G54" s="68">
        <v>0.93</v>
      </c>
      <c r="H54" s="68">
        <v>1.24</v>
      </c>
      <c r="I54" s="68">
        <v>4.2300000000000004</v>
      </c>
    </row>
    <row r="55" spans="1:9" x14ac:dyDescent="0.2">
      <c r="A55" s="54">
        <v>40725</v>
      </c>
      <c r="B55" s="48"/>
      <c r="C55" s="68">
        <v>0.15</v>
      </c>
      <c r="D55" s="68">
        <v>1.3</v>
      </c>
      <c r="E55" s="68">
        <v>0.98</v>
      </c>
      <c r="F55" s="68">
        <v>0.36</v>
      </c>
      <c r="G55" s="68">
        <v>0.98</v>
      </c>
      <c r="H55" s="68">
        <v>1.24</v>
      </c>
      <c r="I55" s="68">
        <v>5.01</v>
      </c>
    </row>
    <row r="56" spans="1:9" x14ac:dyDescent="0.2">
      <c r="A56" s="54">
        <v>40756</v>
      </c>
      <c r="B56" s="48"/>
      <c r="C56" s="68">
        <v>0.21</v>
      </c>
      <c r="D56" s="68">
        <v>1.1499999999999999</v>
      </c>
      <c r="E56" s="68">
        <v>1.02</v>
      </c>
      <c r="F56" s="68">
        <v>0.36</v>
      </c>
      <c r="G56" s="68">
        <v>0.95</v>
      </c>
      <c r="H56" s="68">
        <v>1.35</v>
      </c>
      <c r="I56" s="68">
        <v>5.05</v>
      </c>
    </row>
    <row r="57" spans="1:9" x14ac:dyDescent="0.2">
      <c r="A57" s="54">
        <v>40787</v>
      </c>
      <c r="B57" s="48"/>
      <c r="C57" s="68">
        <v>0.43</v>
      </c>
      <c r="D57" s="68">
        <v>1.22</v>
      </c>
      <c r="E57" s="68">
        <v>1.07</v>
      </c>
      <c r="F57" s="68">
        <v>0.45</v>
      </c>
      <c r="G57" s="68">
        <v>1.1399999999999999</v>
      </c>
      <c r="H57" s="68">
        <v>1.39</v>
      </c>
      <c r="I57" s="68">
        <v>5.71</v>
      </c>
    </row>
    <row r="58" spans="1:9" x14ac:dyDescent="0.2">
      <c r="A58" s="54">
        <v>40817</v>
      </c>
      <c r="B58" s="48"/>
      <c r="C58" s="68">
        <v>0.7</v>
      </c>
      <c r="D58" s="68">
        <v>1.05</v>
      </c>
      <c r="E58" s="68">
        <v>1.03</v>
      </c>
      <c r="F58" s="68">
        <v>0.41</v>
      </c>
      <c r="G58" s="68">
        <v>1.03</v>
      </c>
      <c r="H58" s="68">
        <v>1.04</v>
      </c>
      <c r="I58" s="68">
        <v>5.26</v>
      </c>
    </row>
    <row r="59" spans="1:9" x14ac:dyDescent="0.2">
      <c r="A59" s="54">
        <v>40848</v>
      </c>
      <c r="B59" s="48"/>
      <c r="C59" s="68">
        <v>0.69</v>
      </c>
      <c r="D59" s="68">
        <v>0.93</v>
      </c>
      <c r="E59" s="68">
        <v>1.19</v>
      </c>
      <c r="F59" s="68">
        <v>0.4</v>
      </c>
      <c r="G59" s="68">
        <v>1.1200000000000001</v>
      </c>
      <c r="H59" s="68">
        <v>0.89</v>
      </c>
      <c r="I59" s="68">
        <v>5.22</v>
      </c>
    </row>
    <row r="60" spans="1:9" x14ac:dyDescent="0.2">
      <c r="A60" s="54">
        <v>40878</v>
      </c>
      <c r="B60" s="48"/>
      <c r="C60" s="68">
        <v>0.72</v>
      </c>
      <c r="D60" s="68">
        <v>0.66</v>
      </c>
      <c r="E60" s="68">
        <v>1.28</v>
      </c>
      <c r="F60" s="68">
        <v>0.48</v>
      </c>
      <c r="G60" s="68">
        <v>1.18</v>
      </c>
      <c r="H60" s="68">
        <v>0.93</v>
      </c>
      <c r="I60" s="68">
        <v>5.25</v>
      </c>
    </row>
    <row r="61" spans="1:9" x14ac:dyDescent="0.2">
      <c r="A61" s="54">
        <v>40909</v>
      </c>
      <c r="B61" s="48"/>
      <c r="C61" s="68">
        <v>0.86</v>
      </c>
      <c r="D61" s="68">
        <v>0.82</v>
      </c>
      <c r="E61" s="68">
        <v>1.58</v>
      </c>
      <c r="F61" s="68">
        <v>0.43</v>
      </c>
      <c r="G61" s="68">
        <v>1.28</v>
      </c>
      <c r="H61" s="68">
        <v>1.56</v>
      </c>
      <c r="I61" s="68">
        <v>6.52</v>
      </c>
    </row>
    <row r="62" spans="1:9" x14ac:dyDescent="0.2">
      <c r="A62" s="54">
        <v>40940</v>
      </c>
      <c r="B62" s="48"/>
      <c r="C62" s="68">
        <v>0.97</v>
      </c>
      <c r="D62" s="68">
        <v>0.91</v>
      </c>
      <c r="E62" s="68">
        <v>1.22</v>
      </c>
      <c r="F62" s="68">
        <v>0.46</v>
      </c>
      <c r="G62" s="68">
        <v>1.34</v>
      </c>
      <c r="H62" s="68">
        <v>1.44</v>
      </c>
      <c r="I62" s="68">
        <v>6.34</v>
      </c>
    </row>
    <row r="63" spans="1:9" x14ac:dyDescent="0.2">
      <c r="A63" s="54">
        <v>40969</v>
      </c>
      <c r="B63" s="48"/>
      <c r="C63" s="68">
        <v>0.84</v>
      </c>
      <c r="D63" s="68">
        <v>0.84</v>
      </c>
      <c r="E63" s="68">
        <v>1.1399999999999999</v>
      </c>
      <c r="F63" s="68">
        <v>0.5</v>
      </c>
      <c r="G63" s="68">
        <v>1.61</v>
      </c>
      <c r="H63" s="68">
        <v>1.51</v>
      </c>
      <c r="I63" s="68">
        <v>6.44</v>
      </c>
    </row>
    <row r="64" spans="1:9" x14ac:dyDescent="0.2">
      <c r="A64" s="54">
        <v>41000</v>
      </c>
      <c r="B64" s="48"/>
      <c r="C64" s="68">
        <v>1.1399999999999999</v>
      </c>
      <c r="D64" s="68">
        <v>0.73</v>
      </c>
      <c r="E64" s="68">
        <v>1.1000000000000001</v>
      </c>
      <c r="F64" s="68">
        <v>0.52</v>
      </c>
      <c r="G64" s="68">
        <v>1.4</v>
      </c>
      <c r="H64" s="68">
        <v>1.54</v>
      </c>
      <c r="I64" s="68">
        <v>6.42</v>
      </c>
    </row>
    <row r="65" spans="1:9" x14ac:dyDescent="0.2">
      <c r="A65" s="54">
        <v>41030</v>
      </c>
      <c r="B65" s="48"/>
      <c r="C65" s="68">
        <v>0.98</v>
      </c>
      <c r="D65" s="68">
        <v>0.46</v>
      </c>
      <c r="E65" s="68">
        <v>0.94</v>
      </c>
      <c r="F65" s="68">
        <v>0.48</v>
      </c>
      <c r="G65" s="68">
        <v>1.35</v>
      </c>
      <c r="H65" s="68">
        <v>1.23</v>
      </c>
      <c r="I65" s="68">
        <v>5.44</v>
      </c>
    </row>
    <row r="66" spans="1:9" x14ac:dyDescent="0.2">
      <c r="A66" s="54">
        <v>41061</v>
      </c>
      <c r="B66" s="70">
        <v>2012</v>
      </c>
      <c r="C66" s="68">
        <v>0.96</v>
      </c>
      <c r="D66" s="68">
        <v>0.32</v>
      </c>
      <c r="E66" s="68">
        <v>0.85</v>
      </c>
      <c r="F66" s="68">
        <v>0.48</v>
      </c>
      <c r="G66" s="68">
        <v>1.6</v>
      </c>
      <c r="H66" s="68">
        <v>1.21</v>
      </c>
      <c r="I66" s="68">
        <v>5.42</v>
      </c>
    </row>
    <row r="67" spans="1:9" x14ac:dyDescent="0.2">
      <c r="A67" s="54">
        <v>41091</v>
      </c>
      <c r="B67" s="48"/>
      <c r="C67" s="68">
        <v>0.79</v>
      </c>
      <c r="D67" s="68">
        <v>0.09</v>
      </c>
      <c r="E67" s="68">
        <v>0.63</v>
      </c>
      <c r="F67" s="68">
        <v>0.4</v>
      </c>
      <c r="G67" s="68">
        <v>1.21</v>
      </c>
      <c r="H67" s="68">
        <v>1.43</v>
      </c>
      <c r="I67" s="68">
        <v>4.5599999999999996</v>
      </c>
    </row>
    <row r="68" spans="1:9" x14ac:dyDescent="0.2">
      <c r="A68" s="54">
        <v>41122</v>
      </c>
      <c r="B68" s="48"/>
      <c r="C68" s="68">
        <v>0.61</v>
      </c>
      <c r="D68" s="68">
        <v>0.36</v>
      </c>
      <c r="E68" s="68">
        <v>0.54</v>
      </c>
      <c r="F68" s="68">
        <v>0.31</v>
      </c>
      <c r="G68" s="68">
        <v>1</v>
      </c>
      <c r="H68" s="68">
        <v>1.29</v>
      </c>
      <c r="I68" s="68">
        <v>4.1100000000000003</v>
      </c>
    </row>
    <row r="69" spans="1:9" x14ac:dyDescent="0.2">
      <c r="A69" s="54">
        <v>41153</v>
      </c>
      <c r="B69" s="48"/>
      <c r="C69" s="68">
        <v>0.46</v>
      </c>
      <c r="D69" s="68">
        <v>0.59</v>
      </c>
      <c r="E69" s="68">
        <v>0.52</v>
      </c>
      <c r="F69" s="68">
        <v>0.28000000000000003</v>
      </c>
      <c r="G69" s="68">
        <v>1.1599999999999999</v>
      </c>
      <c r="H69" s="68">
        <v>1.25</v>
      </c>
      <c r="I69" s="68">
        <v>4.2699999999999996</v>
      </c>
    </row>
    <row r="70" spans="1:9" x14ac:dyDescent="0.2">
      <c r="A70" s="54">
        <v>41183</v>
      </c>
      <c r="B70" s="48"/>
      <c r="C70" s="68">
        <v>0.54</v>
      </c>
      <c r="D70" s="68">
        <v>0.72</v>
      </c>
      <c r="E70" s="68">
        <v>0.33</v>
      </c>
      <c r="F70" s="68">
        <v>0.33</v>
      </c>
      <c r="G70" s="68">
        <v>1.04</v>
      </c>
      <c r="H70" s="68">
        <v>1.24</v>
      </c>
      <c r="I70" s="68">
        <v>4.2</v>
      </c>
    </row>
    <row r="71" spans="1:9" x14ac:dyDescent="0.2">
      <c r="A71" s="54">
        <v>41214</v>
      </c>
      <c r="B71" s="48"/>
      <c r="C71" s="68">
        <v>0.71</v>
      </c>
      <c r="D71" s="68">
        <v>0.52</v>
      </c>
      <c r="E71" s="68">
        <v>0.22</v>
      </c>
      <c r="F71" s="68">
        <v>0.47</v>
      </c>
      <c r="G71" s="68">
        <v>1.3</v>
      </c>
      <c r="H71" s="68">
        <v>1.3</v>
      </c>
      <c r="I71" s="68">
        <v>4.51</v>
      </c>
    </row>
    <row r="72" spans="1:9" x14ac:dyDescent="0.2">
      <c r="A72" s="54">
        <v>41244</v>
      </c>
      <c r="B72" s="48"/>
      <c r="C72" s="68">
        <v>0.8</v>
      </c>
      <c r="D72" s="68">
        <v>0.44</v>
      </c>
      <c r="E72" s="68">
        <v>0.25</v>
      </c>
      <c r="F72" s="68">
        <v>0.4</v>
      </c>
      <c r="G72" s="68">
        <v>1.0900000000000001</v>
      </c>
      <c r="H72" s="68">
        <v>1.22</v>
      </c>
      <c r="I72" s="68">
        <v>4.2</v>
      </c>
    </row>
    <row r="73" spans="1:9" x14ac:dyDescent="0.2">
      <c r="A73" s="54">
        <v>41275</v>
      </c>
      <c r="B73" s="48"/>
      <c r="C73" s="68">
        <v>0.69</v>
      </c>
      <c r="D73" s="68">
        <v>0.22</v>
      </c>
      <c r="E73" s="68">
        <v>0.17</v>
      </c>
      <c r="F73" s="68">
        <v>0.45</v>
      </c>
      <c r="G73" s="68">
        <v>1.54</v>
      </c>
      <c r="H73" s="68">
        <v>1.1299999999999999</v>
      </c>
      <c r="I73" s="68">
        <v>4.1900000000000004</v>
      </c>
    </row>
    <row r="74" spans="1:9" x14ac:dyDescent="0.2">
      <c r="A74" s="54">
        <v>41306</v>
      </c>
      <c r="B74" s="48"/>
      <c r="C74" s="68">
        <v>1.23</v>
      </c>
      <c r="D74" s="68">
        <v>0.36</v>
      </c>
      <c r="E74" s="68">
        <v>0.31</v>
      </c>
      <c r="F74" s="68">
        <v>0.46</v>
      </c>
      <c r="G74" s="68">
        <v>1.41</v>
      </c>
      <c r="H74" s="68">
        <v>1.07</v>
      </c>
      <c r="I74" s="68">
        <v>4.84</v>
      </c>
    </row>
    <row r="75" spans="1:9" x14ac:dyDescent="0.2">
      <c r="A75" s="54">
        <v>41334</v>
      </c>
      <c r="B75" s="48"/>
      <c r="C75" s="68">
        <v>1.06</v>
      </c>
      <c r="D75" s="68">
        <v>-0.19</v>
      </c>
      <c r="E75" s="68">
        <v>0.35</v>
      </c>
      <c r="F75" s="68">
        <v>0.46</v>
      </c>
      <c r="G75" s="68">
        <v>1.19</v>
      </c>
      <c r="H75" s="68">
        <v>1.08</v>
      </c>
      <c r="I75" s="68">
        <v>3.95</v>
      </c>
    </row>
    <row r="76" spans="1:9" x14ac:dyDescent="0.2">
      <c r="A76" s="54">
        <v>41365</v>
      </c>
      <c r="B76" s="48"/>
      <c r="C76" s="68">
        <v>0.55000000000000004</v>
      </c>
      <c r="D76" s="68">
        <v>-0.54</v>
      </c>
      <c r="E76" s="68">
        <v>0.49</v>
      </c>
      <c r="F76" s="68">
        <v>0.35</v>
      </c>
      <c r="G76" s="68">
        <v>1.33</v>
      </c>
      <c r="H76" s="68">
        <v>1.17</v>
      </c>
      <c r="I76" s="68">
        <v>3.34</v>
      </c>
    </row>
    <row r="77" spans="1:9" x14ac:dyDescent="0.2">
      <c r="A77" s="54">
        <v>41395</v>
      </c>
      <c r="B77" s="48"/>
      <c r="C77" s="68">
        <v>0.4</v>
      </c>
      <c r="D77" s="68">
        <v>-0.36</v>
      </c>
      <c r="E77" s="68">
        <v>0.51</v>
      </c>
      <c r="F77" s="68">
        <v>0.3</v>
      </c>
      <c r="G77" s="68">
        <v>1.23</v>
      </c>
      <c r="H77" s="68">
        <v>1.24</v>
      </c>
      <c r="I77" s="68">
        <v>3.31</v>
      </c>
    </row>
    <row r="78" spans="1:9" x14ac:dyDescent="0.2">
      <c r="A78" s="54">
        <v>41426</v>
      </c>
      <c r="B78" s="70">
        <v>2013</v>
      </c>
      <c r="C78" s="68">
        <v>0.37</v>
      </c>
      <c r="D78" s="68">
        <v>-7.0000000000000007E-2</v>
      </c>
      <c r="E78" s="68">
        <v>0.59</v>
      </c>
      <c r="F78" s="68">
        <v>0.25</v>
      </c>
      <c r="G78" s="68">
        <v>1.1100000000000001</v>
      </c>
      <c r="H78" s="68">
        <v>1.1100000000000001</v>
      </c>
      <c r="I78" s="68">
        <v>3.36</v>
      </c>
    </row>
    <row r="79" spans="1:9" x14ac:dyDescent="0.2">
      <c r="A79" s="54">
        <v>41456</v>
      </c>
      <c r="B79" s="48"/>
      <c r="C79" s="68">
        <v>0.34</v>
      </c>
      <c r="D79" s="68">
        <v>0.17</v>
      </c>
      <c r="E79" s="68">
        <v>0.74</v>
      </c>
      <c r="F79" s="68">
        <v>0.28999999999999998</v>
      </c>
      <c r="G79" s="68">
        <v>1.36</v>
      </c>
      <c r="H79" s="68">
        <v>0.93</v>
      </c>
      <c r="I79" s="68">
        <v>3.83</v>
      </c>
    </row>
    <row r="80" spans="1:9" x14ac:dyDescent="0.2">
      <c r="A80" s="54">
        <v>41487</v>
      </c>
      <c r="B80" s="48"/>
      <c r="C80" s="68">
        <v>0.66</v>
      </c>
      <c r="D80" s="68">
        <v>0</v>
      </c>
      <c r="E80" s="68">
        <v>0.91</v>
      </c>
      <c r="F80" s="68">
        <v>0.37</v>
      </c>
      <c r="G80" s="68">
        <v>1.4</v>
      </c>
      <c r="H80" s="68">
        <v>1.02</v>
      </c>
      <c r="I80" s="68">
        <v>4.3499999999999996</v>
      </c>
    </row>
    <row r="81" spans="1:9" x14ac:dyDescent="0.2">
      <c r="A81" s="54">
        <v>41518</v>
      </c>
      <c r="B81" s="48"/>
      <c r="C81" s="68">
        <v>0.73</v>
      </c>
      <c r="D81" s="68">
        <v>-0.26</v>
      </c>
      <c r="E81" s="68">
        <v>0.91</v>
      </c>
      <c r="F81" s="68">
        <v>0.33</v>
      </c>
      <c r="G81" s="68">
        <v>1.24</v>
      </c>
      <c r="H81" s="68">
        <v>0.96</v>
      </c>
      <c r="I81" s="68">
        <v>3.9</v>
      </c>
    </row>
    <row r="82" spans="1:9" x14ac:dyDescent="0.2">
      <c r="A82" s="54">
        <v>41548</v>
      </c>
      <c r="B82" s="48"/>
      <c r="C82" s="68">
        <v>0.4</v>
      </c>
      <c r="D82" s="68">
        <v>-0.37</v>
      </c>
      <c r="E82" s="68">
        <v>1.1100000000000001</v>
      </c>
      <c r="F82" s="68">
        <v>0.3</v>
      </c>
      <c r="G82" s="68">
        <v>1.18</v>
      </c>
      <c r="H82" s="68">
        <v>1</v>
      </c>
      <c r="I82" s="68">
        <v>3.63</v>
      </c>
    </row>
    <row r="83" spans="1:9" x14ac:dyDescent="0.2">
      <c r="A83" s="54">
        <v>41579</v>
      </c>
      <c r="B83" s="48"/>
      <c r="C83" s="68">
        <v>0.32</v>
      </c>
      <c r="D83" s="68">
        <v>-0.25</v>
      </c>
      <c r="E83" s="68">
        <v>1.28</v>
      </c>
      <c r="F83" s="68">
        <v>0.23</v>
      </c>
      <c r="G83" s="68">
        <v>1.1100000000000001</v>
      </c>
      <c r="H83" s="68">
        <v>0.99</v>
      </c>
      <c r="I83" s="68">
        <v>3.67</v>
      </c>
    </row>
    <row r="84" spans="1:9" x14ac:dyDescent="0.2">
      <c r="A84" s="54">
        <v>41609</v>
      </c>
      <c r="B84" s="48"/>
      <c r="C84" s="68">
        <v>0.27</v>
      </c>
      <c r="D84" s="68">
        <v>-7.0000000000000007E-2</v>
      </c>
      <c r="E84" s="68">
        <v>1.44</v>
      </c>
      <c r="F84" s="68">
        <v>0.21</v>
      </c>
      <c r="G84" s="68">
        <v>1.28</v>
      </c>
      <c r="H84" s="68">
        <v>1.01</v>
      </c>
      <c r="I84" s="68">
        <v>4.1399999999999997</v>
      </c>
    </row>
    <row r="85" spans="1:9" x14ac:dyDescent="0.2">
      <c r="A85" s="54">
        <v>41640</v>
      </c>
      <c r="B85" s="48"/>
      <c r="C85" s="68">
        <v>0.17</v>
      </c>
      <c r="D85" s="68">
        <v>-0.28000000000000003</v>
      </c>
      <c r="E85" s="68">
        <v>1.53</v>
      </c>
      <c r="F85" s="68">
        <v>0.15</v>
      </c>
      <c r="G85" s="68">
        <v>0.71</v>
      </c>
      <c r="H85" s="68">
        <v>0.83</v>
      </c>
      <c r="I85" s="68">
        <v>3.11</v>
      </c>
    </row>
    <row r="86" spans="1:9" x14ac:dyDescent="0.2">
      <c r="A86" s="54">
        <v>41671</v>
      </c>
      <c r="B86" s="48"/>
      <c r="C86" s="68">
        <v>-0.38</v>
      </c>
      <c r="D86" s="68">
        <v>-0.49</v>
      </c>
      <c r="E86" s="68">
        <v>1.47</v>
      </c>
      <c r="F86" s="68">
        <v>0.08</v>
      </c>
      <c r="G86" s="68">
        <v>0.72</v>
      </c>
      <c r="H86" s="68">
        <v>0.75</v>
      </c>
      <c r="I86" s="68">
        <v>2.14</v>
      </c>
    </row>
    <row r="87" spans="1:9" x14ac:dyDescent="0.2">
      <c r="A87" s="54">
        <v>41699</v>
      </c>
      <c r="B87" s="48"/>
      <c r="C87" s="68">
        <v>-0.32</v>
      </c>
      <c r="D87" s="68">
        <v>-0.39</v>
      </c>
      <c r="E87" s="68">
        <v>1.46</v>
      </c>
      <c r="F87" s="68">
        <v>0.05</v>
      </c>
      <c r="G87" s="68">
        <v>0.72</v>
      </c>
      <c r="H87" s="68">
        <v>0.65</v>
      </c>
      <c r="I87" s="68">
        <v>2.19</v>
      </c>
    </row>
    <row r="88" spans="1:9" x14ac:dyDescent="0.2">
      <c r="A88" s="54">
        <v>41730</v>
      </c>
      <c r="B88" s="48"/>
      <c r="C88" s="68">
        <v>-0.34</v>
      </c>
      <c r="D88" s="68">
        <v>-0.02</v>
      </c>
      <c r="E88" s="68">
        <v>1.44</v>
      </c>
      <c r="F88" s="68">
        <v>0.04</v>
      </c>
      <c r="G88" s="68">
        <v>0.68</v>
      </c>
      <c r="H88" s="68">
        <v>0.51</v>
      </c>
      <c r="I88" s="68">
        <v>2.3199999999999998</v>
      </c>
    </row>
    <row r="89" spans="1:9" x14ac:dyDescent="0.2">
      <c r="A89" s="54">
        <v>41760</v>
      </c>
      <c r="B89" s="48"/>
      <c r="C89" s="68">
        <v>-0.13</v>
      </c>
      <c r="D89" s="68">
        <v>0.05</v>
      </c>
      <c r="E89" s="68">
        <v>1.49</v>
      </c>
      <c r="F89" s="68">
        <v>0.1</v>
      </c>
      <c r="G89" s="68">
        <v>0.47</v>
      </c>
      <c r="H89" s="68">
        <v>0.47</v>
      </c>
      <c r="I89" s="68">
        <v>2.44</v>
      </c>
    </row>
    <row r="90" spans="1:9" x14ac:dyDescent="0.2">
      <c r="A90" s="54">
        <v>41791</v>
      </c>
      <c r="B90" s="70">
        <v>2014</v>
      </c>
      <c r="C90" s="68">
        <v>-0.3</v>
      </c>
      <c r="D90" s="68">
        <v>-0.01</v>
      </c>
      <c r="E90" s="68">
        <v>1.36</v>
      </c>
      <c r="F90" s="68">
        <v>0.05</v>
      </c>
      <c r="G90" s="68">
        <v>0.6</v>
      </c>
      <c r="H90" s="68">
        <v>0.53</v>
      </c>
      <c r="I90" s="68">
        <v>2.2400000000000002</v>
      </c>
    </row>
    <row r="91" spans="1:9" x14ac:dyDescent="0.2">
      <c r="A91" s="54">
        <v>41821</v>
      </c>
      <c r="B91" s="48"/>
      <c r="C91" s="68">
        <v>-0.33</v>
      </c>
      <c r="D91" s="68">
        <v>-0.04</v>
      </c>
      <c r="E91" s="68">
        <v>1.2</v>
      </c>
      <c r="F91" s="68">
        <v>0.04</v>
      </c>
      <c r="G91" s="68">
        <v>0.95</v>
      </c>
      <c r="H91" s="68">
        <v>0.55000000000000004</v>
      </c>
      <c r="I91" s="68">
        <v>2.36</v>
      </c>
    </row>
    <row r="92" spans="1:9" x14ac:dyDescent="0.2">
      <c r="A92" s="54">
        <v>41852</v>
      </c>
      <c r="B92" s="48"/>
      <c r="C92" s="68">
        <v>-0.38</v>
      </c>
      <c r="D92" s="71">
        <v>-0.14000000000000001</v>
      </c>
      <c r="E92" s="68">
        <v>1.21</v>
      </c>
      <c r="F92" s="68">
        <v>0.03</v>
      </c>
      <c r="G92" s="68">
        <v>1.03</v>
      </c>
      <c r="H92" s="72">
        <v>0.49</v>
      </c>
      <c r="I92" s="68">
        <v>2.2400000000000002</v>
      </c>
    </row>
    <row r="93" spans="1:9" x14ac:dyDescent="0.2">
      <c r="A93" s="54">
        <v>41883</v>
      </c>
      <c r="B93" s="48"/>
      <c r="C93" s="68">
        <v>-0.56999999999999995</v>
      </c>
      <c r="D93" s="71">
        <v>-0.13</v>
      </c>
      <c r="E93" s="68">
        <v>1.39</v>
      </c>
      <c r="F93" s="68">
        <v>0.05</v>
      </c>
      <c r="G93" s="68">
        <v>0.54</v>
      </c>
      <c r="H93" s="72">
        <v>0.5</v>
      </c>
      <c r="I93" s="68">
        <v>1.78</v>
      </c>
    </row>
    <row r="94" spans="1:9" x14ac:dyDescent="0.2">
      <c r="A94" s="54">
        <v>41913</v>
      </c>
      <c r="B94" s="48"/>
      <c r="C94" s="68">
        <v>-0.47</v>
      </c>
      <c r="D94" s="71">
        <v>-0.24</v>
      </c>
      <c r="E94" s="68">
        <v>1.4</v>
      </c>
      <c r="F94" s="68">
        <v>0.06</v>
      </c>
      <c r="G94" s="68">
        <v>0.75</v>
      </c>
      <c r="H94" s="72">
        <v>0.41</v>
      </c>
      <c r="I94" s="68">
        <v>1.91</v>
      </c>
    </row>
    <row r="95" spans="1:9" x14ac:dyDescent="0.2">
      <c r="A95" s="54">
        <v>41944</v>
      </c>
      <c r="B95" s="48"/>
      <c r="C95" s="68">
        <v>-0.57999999999999996</v>
      </c>
      <c r="D95" s="71">
        <v>-0.32</v>
      </c>
      <c r="E95" s="68">
        <v>1.1599999999999999</v>
      </c>
      <c r="F95" s="68">
        <v>0.06</v>
      </c>
      <c r="G95" s="68">
        <v>0.38</v>
      </c>
      <c r="H95" s="72">
        <v>0.34</v>
      </c>
      <c r="I95" s="68">
        <v>1.03</v>
      </c>
    </row>
    <row r="96" spans="1:9" x14ac:dyDescent="0.2">
      <c r="A96" s="54">
        <v>41974</v>
      </c>
      <c r="B96" s="48"/>
      <c r="C96" s="68">
        <v>-0.56000000000000005</v>
      </c>
      <c r="D96" s="71">
        <v>-0.51</v>
      </c>
      <c r="E96" s="68">
        <v>1.02</v>
      </c>
      <c r="F96" s="68">
        <v>0.05</v>
      </c>
      <c r="G96" s="68">
        <v>0.49</v>
      </c>
      <c r="H96" s="72">
        <v>0.34</v>
      </c>
      <c r="I96" s="68">
        <v>0.83</v>
      </c>
    </row>
    <row r="97" spans="1:9" x14ac:dyDescent="0.2">
      <c r="A97" s="54">
        <v>42005</v>
      </c>
      <c r="B97" s="48"/>
      <c r="C97" s="68">
        <v>-0.79</v>
      </c>
      <c r="D97" s="71">
        <v>-0.92</v>
      </c>
      <c r="E97" s="68">
        <v>1.1299999999999999</v>
      </c>
      <c r="F97" s="68">
        <v>0.17</v>
      </c>
      <c r="G97" s="68">
        <v>0.75</v>
      </c>
      <c r="H97" s="72">
        <v>0.48</v>
      </c>
      <c r="I97" s="68">
        <v>0.82</v>
      </c>
    </row>
    <row r="98" spans="1:9" x14ac:dyDescent="0.2">
      <c r="A98" s="54">
        <v>42036</v>
      </c>
      <c r="B98" s="48"/>
      <c r="C98" s="68">
        <v>-0.93</v>
      </c>
      <c r="D98" s="71">
        <v>-0.89</v>
      </c>
      <c r="E98" s="68">
        <v>1.36</v>
      </c>
      <c r="F98" s="68">
        <v>0.15</v>
      </c>
      <c r="G98" s="68">
        <v>0.59</v>
      </c>
      <c r="H98" s="72">
        <v>0.52</v>
      </c>
      <c r="I98" s="68">
        <v>0.81</v>
      </c>
    </row>
    <row r="99" spans="1:9" x14ac:dyDescent="0.2">
      <c r="A99" s="54">
        <v>42064</v>
      </c>
      <c r="B99" s="48"/>
      <c r="C99" s="68">
        <v>-0.73</v>
      </c>
      <c r="D99" s="71">
        <v>-0.5</v>
      </c>
      <c r="E99" s="68">
        <v>1.53</v>
      </c>
      <c r="F99" s="68">
        <v>0.15</v>
      </c>
      <c r="G99" s="68">
        <v>0.6</v>
      </c>
      <c r="H99" s="72">
        <v>0.55000000000000004</v>
      </c>
      <c r="I99" s="68">
        <v>1.59</v>
      </c>
    </row>
    <row r="100" spans="1:9" x14ac:dyDescent="0.2">
      <c r="A100" s="54">
        <v>42095</v>
      </c>
      <c r="B100" s="48"/>
      <c r="C100" s="68">
        <v>-0.77</v>
      </c>
      <c r="D100" s="71">
        <v>-0.47</v>
      </c>
      <c r="E100" s="68">
        <v>1.46</v>
      </c>
      <c r="F100" s="68">
        <v>0.15</v>
      </c>
      <c r="G100" s="68">
        <v>0.56999999999999995</v>
      </c>
      <c r="H100" s="72">
        <v>0.49</v>
      </c>
      <c r="I100" s="68">
        <v>1.43</v>
      </c>
    </row>
    <row r="101" spans="1:9" x14ac:dyDescent="0.2">
      <c r="A101" s="54">
        <v>42125</v>
      </c>
      <c r="B101" s="48"/>
      <c r="C101" s="68">
        <v>-0.84</v>
      </c>
      <c r="D101" s="71">
        <v>-0.38</v>
      </c>
      <c r="E101" s="68">
        <v>1.37</v>
      </c>
      <c r="F101" s="68">
        <v>0.14000000000000001</v>
      </c>
      <c r="G101" s="68">
        <v>0.73</v>
      </c>
      <c r="H101" s="72">
        <v>0.62</v>
      </c>
      <c r="I101" s="68">
        <v>1.64</v>
      </c>
    </row>
    <row r="102" spans="1:9" x14ac:dyDescent="0.2">
      <c r="A102" s="54">
        <v>42156</v>
      </c>
      <c r="B102" s="70">
        <v>2015</v>
      </c>
      <c r="C102" s="68">
        <v>-0.63</v>
      </c>
      <c r="D102" s="71">
        <v>-0.35</v>
      </c>
      <c r="E102" s="68">
        <v>1.36</v>
      </c>
      <c r="F102" s="68">
        <v>0.15</v>
      </c>
      <c r="G102" s="68">
        <v>0.52</v>
      </c>
      <c r="H102" s="72">
        <v>0.48</v>
      </c>
      <c r="I102" s="68">
        <v>1.53</v>
      </c>
    </row>
    <row r="103" spans="1:9" x14ac:dyDescent="0.2">
      <c r="A103" s="54">
        <v>42186</v>
      </c>
      <c r="B103" s="48"/>
      <c r="C103" s="68">
        <v>-0.51</v>
      </c>
      <c r="D103" s="71">
        <v>-0.46</v>
      </c>
      <c r="E103" s="68">
        <v>1.51</v>
      </c>
      <c r="F103" s="68">
        <v>0.19</v>
      </c>
      <c r="G103" s="68">
        <v>0.66</v>
      </c>
      <c r="H103" s="72">
        <v>0.48</v>
      </c>
      <c r="I103" s="68">
        <v>1.87</v>
      </c>
    </row>
    <row r="104" spans="1:9" x14ac:dyDescent="0.2">
      <c r="A104" s="54">
        <v>42217</v>
      </c>
      <c r="B104" s="48"/>
      <c r="C104" s="68">
        <v>-0.53</v>
      </c>
      <c r="D104" s="71">
        <v>-0.52</v>
      </c>
      <c r="E104" s="68">
        <v>1.48</v>
      </c>
      <c r="F104" s="68">
        <v>0.2</v>
      </c>
      <c r="G104" s="68">
        <v>0.91</v>
      </c>
      <c r="H104" s="72">
        <v>0.63</v>
      </c>
      <c r="I104" s="68">
        <v>2.17</v>
      </c>
    </row>
    <row r="105" spans="1:9" x14ac:dyDescent="0.2">
      <c r="A105" s="54">
        <v>42248</v>
      </c>
      <c r="B105" s="48"/>
      <c r="C105" s="68">
        <v>-0.43</v>
      </c>
      <c r="D105" s="71">
        <v>-0.7</v>
      </c>
      <c r="E105" s="68">
        <v>1.35</v>
      </c>
      <c r="F105" s="68">
        <v>0.21</v>
      </c>
      <c r="G105" s="68">
        <v>0.81</v>
      </c>
      <c r="H105" s="72">
        <v>0.65</v>
      </c>
      <c r="I105" s="68">
        <v>1.9</v>
      </c>
    </row>
    <row r="106" spans="1:9" x14ac:dyDescent="0.2">
      <c r="A106" s="54">
        <v>42278</v>
      </c>
      <c r="B106" s="48"/>
      <c r="C106" s="68">
        <v>-0.49</v>
      </c>
      <c r="D106" s="71">
        <v>-0.57999999999999996</v>
      </c>
      <c r="E106" s="68">
        <v>1.46</v>
      </c>
      <c r="F106" s="68">
        <v>0.21</v>
      </c>
      <c r="G106" s="68">
        <v>0.56999999999999995</v>
      </c>
      <c r="H106" s="72">
        <v>0.66</v>
      </c>
      <c r="I106" s="68">
        <v>1.82</v>
      </c>
    </row>
    <row r="107" spans="1:9" x14ac:dyDescent="0.2">
      <c r="A107" s="54">
        <v>42309</v>
      </c>
      <c r="B107" s="48"/>
      <c r="C107" s="68">
        <v>-0.56000000000000005</v>
      </c>
      <c r="D107" s="71">
        <v>-0.5</v>
      </c>
      <c r="E107" s="68">
        <v>1.61</v>
      </c>
      <c r="F107" s="68">
        <v>0.18</v>
      </c>
      <c r="G107" s="68">
        <v>0.6</v>
      </c>
      <c r="H107" s="72">
        <v>0.65</v>
      </c>
      <c r="I107" s="68">
        <v>1.99</v>
      </c>
    </row>
    <row r="108" spans="1:9" x14ac:dyDescent="0.2">
      <c r="A108" s="54">
        <v>42339</v>
      </c>
      <c r="B108" s="48"/>
      <c r="C108" s="68">
        <v>-0.5</v>
      </c>
      <c r="D108" s="71">
        <v>-0.47</v>
      </c>
      <c r="E108" s="68">
        <v>1.61</v>
      </c>
      <c r="F108" s="68">
        <v>0.19</v>
      </c>
      <c r="G108" s="68">
        <v>0.6</v>
      </c>
      <c r="H108" s="72">
        <v>0.57999999999999996</v>
      </c>
      <c r="I108" s="68">
        <v>2.0099999999999998</v>
      </c>
    </row>
    <row r="109" spans="1:9" x14ac:dyDescent="0.2">
      <c r="A109" s="54">
        <v>42370</v>
      </c>
      <c r="B109" s="48"/>
      <c r="C109" s="68">
        <v>-0.33</v>
      </c>
      <c r="D109" s="71">
        <v>-0.16</v>
      </c>
      <c r="E109" s="68">
        <v>1.56</v>
      </c>
      <c r="F109" s="68">
        <v>0.09</v>
      </c>
      <c r="G109" s="68">
        <v>0.59</v>
      </c>
      <c r="H109" s="72">
        <v>0.39</v>
      </c>
      <c r="I109" s="68">
        <v>2.15</v>
      </c>
    </row>
    <row r="110" spans="1:9" x14ac:dyDescent="0.2">
      <c r="A110" s="54">
        <v>42401</v>
      </c>
      <c r="B110" s="48"/>
      <c r="C110" s="68">
        <v>-0.14000000000000001</v>
      </c>
      <c r="D110" s="71">
        <v>-0.28999999999999998</v>
      </c>
      <c r="E110" s="68">
        <v>1.51</v>
      </c>
      <c r="F110" s="68">
        <v>0.16</v>
      </c>
      <c r="G110" s="68">
        <v>0.51</v>
      </c>
      <c r="H110" s="72">
        <v>0.43</v>
      </c>
      <c r="I110" s="68">
        <v>2.17</v>
      </c>
    </row>
    <row r="111" spans="1:9" x14ac:dyDescent="0.2">
      <c r="A111" s="54">
        <v>42430</v>
      </c>
      <c r="B111" s="48"/>
      <c r="C111" s="68">
        <v>-0.44</v>
      </c>
      <c r="D111" s="71">
        <v>-0.45</v>
      </c>
      <c r="E111" s="68">
        <v>1.27</v>
      </c>
      <c r="F111" s="68">
        <v>0.18</v>
      </c>
      <c r="G111" s="68">
        <v>0.48</v>
      </c>
      <c r="H111" s="72">
        <v>0.47</v>
      </c>
      <c r="I111" s="68">
        <v>1.51</v>
      </c>
    </row>
    <row r="112" spans="1:9" x14ac:dyDescent="0.2">
      <c r="A112" s="54">
        <v>42461</v>
      </c>
      <c r="B112" s="48"/>
      <c r="C112" s="68">
        <v>-0.44</v>
      </c>
      <c r="D112" s="68">
        <v>-0.38</v>
      </c>
      <c r="E112" s="68">
        <v>1.21</v>
      </c>
      <c r="F112" s="68">
        <v>0.19</v>
      </c>
      <c r="G112" s="68">
        <v>0.41</v>
      </c>
      <c r="H112" s="68">
        <v>0.56000000000000005</v>
      </c>
      <c r="I112" s="68">
        <v>1.55</v>
      </c>
    </row>
    <row r="113" spans="1:9" x14ac:dyDescent="0.2">
      <c r="A113" s="54">
        <v>42491</v>
      </c>
      <c r="B113" s="48"/>
      <c r="C113" s="68">
        <v>-0.42</v>
      </c>
      <c r="D113" s="68">
        <v>-0.4</v>
      </c>
      <c r="E113" s="68">
        <v>1.3</v>
      </c>
      <c r="F113" s="68">
        <v>0.24</v>
      </c>
      <c r="G113" s="68">
        <v>0.49</v>
      </c>
      <c r="H113" s="68">
        <v>0.47</v>
      </c>
      <c r="I113" s="68">
        <v>1.68</v>
      </c>
    </row>
    <row r="114" spans="1:9" x14ac:dyDescent="0.2">
      <c r="A114" s="54">
        <v>42522</v>
      </c>
      <c r="B114" s="70">
        <v>2016</v>
      </c>
      <c r="C114" s="68">
        <v>-0.56000000000000005</v>
      </c>
      <c r="D114" s="68">
        <v>-0.37</v>
      </c>
      <c r="E114" s="68">
        <v>1.42</v>
      </c>
      <c r="F114" s="68">
        <v>0.23</v>
      </c>
      <c r="G114" s="68">
        <v>0.41</v>
      </c>
      <c r="H114" s="68">
        <v>0.5</v>
      </c>
      <c r="I114" s="68">
        <v>1.63</v>
      </c>
    </row>
    <row r="115" spans="1:9" x14ac:dyDescent="0.2">
      <c r="A115" s="54">
        <v>42552</v>
      </c>
      <c r="B115" s="48"/>
      <c r="C115" s="68">
        <v>-0.7</v>
      </c>
      <c r="D115" s="68">
        <v>-0.36</v>
      </c>
      <c r="E115" s="68">
        <v>1.39</v>
      </c>
      <c r="F115" s="68">
        <v>0.2</v>
      </c>
      <c r="G115" s="68">
        <v>0.12</v>
      </c>
      <c r="H115" s="68">
        <v>0.47</v>
      </c>
      <c r="I115" s="68">
        <v>1.1299999999999999</v>
      </c>
    </row>
    <row r="116" spans="1:9" x14ac:dyDescent="0.2">
      <c r="A116" s="54">
        <v>42583</v>
      </c>
      <c r="B116" s="48"/>
      <c r="C116" s="68">
        <v>-0.71</v>
      </c>
      <c r="D116" s="68">
        <v>-0.35</v>
      </c>
      <c r="E116" s="68">
        <v>1.62</v>
      </c>
      <c r="F116" s="68">
        <v>0.19</v>
      </c>
      <c r="G116" s="68">
        <v>-0.18</v>
      </c>
      <c r="H116" s="68">
        <v>0.39</v>
      </c>
      <c r="I116" s="68">
        <v>0.96</v>
      </c>
    </row>
    <row r="117" spans="1:9" x14ac:dyDescent="0.2">
      <c r="A117" s="54">
        <v>42614</v>
      </c>
      <c r="B117" s="48"/>
      <c r="C117" s="68">
        <v>-0.8</v>
      </c>
      <c r="D117" s="68">
        <v>-0.17</v>
      </c>
      <c r="E117" s="68">
        <v>2.19</v>
      </c>
      <c r="F117" s="68">
        <v>0.14000000000000001</v>
      </c>
      <c r="G117" s="68">
        <v>0.18</v>
      </c>
      <c r="H117" s="68">
        <v>0.3</v>
      </c>
      <c r="I117" s="68">
        <v>1.84</v>
      </c>
    </row>
    <row r="118" spans="1:9" x14ac:dyDescent="0.2">
      <c r="A118" s="54">
        <v>42644</v>
      </c>
      <c r="B118" s="48"/>
      <c r="C118" s="68">
        <v>-0.91</v>
      </c>
      <c r="D118" s="68">
        <v>-0.1</v>
      </c>
      <c r="E118" s="68">
        <v>2.2200000000000002</v>
      </c>
      <c r="F118" s="68">
        <v>0.12</v>
      </c>
      <c r="G118" s="68">
        <v>0.21</v>
      </c>
      <c r="H118" s="68">
        <v>0.24</v>
      </c>
      <c r="I118" s="68">
        <v>1.78</v>
      </c>
    </row>
    <row r="119" spans="1:9" x14ac:dyDescent="0.2">
      <c r="A119" s="54">
        <v>42675</v>
      </c>
      <c r="B119" s="48"/>
      <c r="C119" s="68">
        <v>-0.88</v>
      </c>
      <c r="D119" s="68">
        <v>-0.11</v>
      </c>
      <c r="E119" s="68">
        <v>2.4500000000000002</v>
      </c>
      <c r="F119" s="68">
        <v>0.11</v>
      </c>
      <c r="G119" s="68">
        <v>0.32</v>
      </c>
      <c r="H119" s="68">
        <v>0.19</v>
      </c>
      <c r="I119" s="68">
        <v>2.09</v>
      </c>
    </row>
    <row r="120" spans="1:9" x14ac:dyDescent="0.2">
      <c r="A120" s="54">
        <v>42705</v>
      </c>
      <c r="B120" s="48"/>
      <c r="C120" s="68">
        <v>-1.1499999999999999</v>
      </c>
      <c r="D120" s="68">
        <v>-0.01</v>
      </c>
      <c r="E120" s="68">
        <v>2.64</v>
      </c>
      <c r="F120" s="68">
        <v>0.08</v>
      </c>
      <c r="G120" s="68">
        <v>0.18</v>
      </c>
      <c r="H120" s="68">
        <v>0.16</v>
      </c>
      <c r="I120" s="68">
        <v>1.89</v>
      </c>
    </row>
    <row r="121" spans="1:9" x14ac:dyDescent="0.2">
      <c r="A121" s="54">
        <v>42736</v>
      </c>
      <c r="B121" s="48"/>
      <c r="C121" s="68">
        <v>-1.27</v>
      </c>
      <c r="D121" s="68">
        <v>0.22</v>
      </c>
      <c r="E121" s="68">
        <v>2.82</v>
      </c>
      <c r="F121" s="68">
        <v>7.0000000000000007E-2</v>
      </c>
      <c r="G121" s="68">
        <v>-0.06</v>
      </c>
      <c r="H121" s="68">
        <v>0.14000000000000001</v>
      </c>
      <c r="I121" s="68">
        <v>1.92</v>
      </c>
    </row>
    <row r="122" spans="1:9" x14ac:dyDescent="0.2">
      <c r="A122" s="54">
        <v>42767</v>
      </c>
      <c r="B122" s="48"/>
      <c r="C122" s="68">
        <v>-1.53</v>
      </c>
      <c r="D122" s="68">
        <v>0.3</v>
      </c>
      <c r="E122" s="68">
        <v>2.95</v>
      </c>
      <c r="F122" s="68">
        <v>0.01</v>
      </c>
      <c r="G122" s="68">
        <v>0.02</v>
      </c>
      <c r="H122" s="68">
        <v>0.2</v>
      </c>
      <c r="I122" s="68">
        <v>1.95</v>
      </c>
    </row>
    <row r="123" spans="1:9" x14ac:dyDescent="0.2">
      <c r="A123" s="54">
        <v>42795</v>
      </c>
      <c r="B123" s="48"/>
      <c r="C123" s="68">
        <v>-1.64</v>
      </c>
      <c r="D123" s="68">
        <v>0.19</v>
      </c>
      <c r="E123" s="68">
        <v>3.21</v>
      </c>
      <c r="F123" s="68">
        <v>-0.04</v>
      </c>
      <c r="G123" s="68">
        <v>-0.14000000000000001</v>
      </c>
      <c r="H123" s="68">
        <v>0.05</v>
      </c>
      <c r="I123" s="68">
        <v>1.63</v>
      </c>
    </row>
    <row r="124" spans="1:9" x14ac:dyDescent="0.2">
      <c r="A124" s="54">
        <v>42826</v>
      </c>
      <c r="B124" s="48"/>
      <c r="C124" s="68">
        <v>-1.89</v>
      </c>
      <c r="D124" s="68">
        <v>0.15</v>
      </c>
      <c r="E124" s="68">
        <v>3.23</v>
      </c>
      <c r="F124" s="68">
        <v>-0.09</v>
      </c>
      <c r="G124" s="68">
        <v>0.08</v>
      </c>
      <c r="H124" s="68">
        <v>0.47</v>
      </c>
      <c r="I124" s="68">
        <v>1.95</v>
      </c>
    </row>
    <row r="125" spans="1:9" x14ac:dyDescent="0.2">
      <c r="A125" s="54">
        <v>42856</v>
      </c>
      <c r="B125" s="48"/>
      <c r="C125" s="68">
        <v>-2.0499999999999998</v>
      </c>
      <c r="D125" s="68">
        <v>0</v>
      </c>
      <c r="E125" s="68">
        <v>3.55</v>
      </c>
      <c r="F125" s="68">
        <v>-0.11</v>
      </c>
      <c r="G125" s="68">
        <v>-0.13</v>
      </c>
      <c r="H125" s="68">
        <v>0.46</v>
      </c>
      <c r="I125" s="68">
        <v>1.73</v>
      </c>
    </row>
    <row r="126" spans="1:9" x14ac:dyDescent="0.2">
      <c r="A126" s="54">
        <v>42887</v>
      </c>
      <c r="B126" s="70">
        <v>2017</v>
      </c>
      <c r="C126" s="68">
        <v>-2.29</v>
      </c>
      <c r="D126" s="68">
        <v>-0.24</v>
      </c>
      <c r="E126" s="68">
        <v>3.7</v>
      </c>
      <c r="F126" s="68">
        <v>-0.16</v>
      </c>
      <c r="G126" s="68">
        <v>0.01</v>
      </c>
      <c r="H126" s="68">
        <v>0.52</v>
      </c>
      <c r="I126" s="68">
        <v>1.54</v>
      </c>
    </row>
    <row r="127" spans="1:9" x14ac:dyDescent="0.2">
      <c r="A127" s="54">
        <v>42917</v>
      </c>
      <c r="B127" s="48"/>
      <c r="C127" s="68">
        <v>-2.27</v>
      </c>
      <c r="D127" s="68">
        <v>-0.16</v>
      </c>
      <c r="E127" s="68">
        <v>3.94</v>
      </c>
      <c r="F127" s="68">
        <v>-0.19</v>
      </c>
      <c r="G127" s="68">
        <v>0.05</v>
      </c>
      <c r="H127" s="68">
        <v>0.46</v>
      </c>
      <c r="I127" s="68">
        <v>1.83</v>
      </c>
    </row>
    <row r="128" spans="1:9" x14ac:dyDescent="0.2">
      <c r="A128" s="54">
        <v>42948</v>
      </c>
      <c r="B128" s="48"/>
      <c r="C128" s="68">
        <v>-2.35</v>
      </c>
      <c r="D128" s="68">
        <v>0.09</v>
      </c>
      <c r="E128" s="68">
        <v>3.77</v>
      </c>
      <c r="F128" s="68">
        <v>-0.17</v>
      </c>
      <c r="G128" s="68">
        <v>-0.02</v>
      </c>
      <c r="H128" s="68">
        <v>0.42</v>
      </c>
      <c r="I128" s="68">
        <v>1.74</v>
      </c>
    </row>
    <row r="129" spans="1:9" x14ac:dyDescent="0.2">
      <c r="A129" s="54">
        <v>42979</v>
      </c>
      <c r="B129" s="48"/>
      <c r="C129" s="68">
        <v>-2.17</v>
      </c>
      <c r="D129" s="68">
        <v>0.06</v>
      </c>
      <c r="E129" s="68">
        <v>3.45</v>
      </c>
      <c r="F129" s="68">
        <v>-0.18</v>
      </c>
      <c r="G129" s="68">
        <v>-0.08</v>
      </c>
      <c r="H129" s="68">
        <v>0.3</v>
      </c>
      <c r="I129" s="68">
        <v>1.38</v>
      </c>
    </row>
    <row r="130" spans="1:9" x14ac:dyDescent="0.2">
      <c r="A130" s="54">
        <v>43009</v>
      </c>
      <c r="B130" s="48"/>
      <c r="C130" s="68">
        <v>-1.87</v>
      </c>
      <c r="D130" s="68">
        <v>0.05</v>
      </c>
      <c r="E130" s="68">
        <v>3.22</v>
      </c>
      <c r="F130" s="68">
        <v>-0.04</v>
      </c>
      <c r="G130" s="68">
        <v>0.05</v>
      </c>
      <c r="H130" s="68">
        <v>0.46</v>
      </c>
      <c r="I130" s="68">
        <v>1.86</v>
      </c>
    </row>
    <row r="131" spans="1:9" x14ac:dyDescent="0.2">
      <c r="A131" s="54">
        <v>43040</v>
      </c>
      <c r="B131" s="48"/>
      <c r="C131" s="68">
        <v>-1.91</v>
      </c>
      <c r="D131" s="68">
        <v>0.14000000000000001</v>
      </c>
      <c r="E131" s="68">
        <v>3.09</v>
      </c>
      <c r="F131" s="68">
        <v>-0.02</v>
      </c>
      <c r="G131" s="68">
        <v>-0.1</v>
      </c>
      <c r="H131" s="68">
        <v>0.53</v>
      </c>
      <c r="I131" s="68">
        <v>1.73</v>
      </c>
    </row>
    <row r="132" spans="1:9" x14ac:dyDescent="0.2">
      <c r="A132" s="54">
        <v>43070</v>
      </c>
      <c r="B132" s="48"/>
      <c r="C132" s="68">
        <v>-1.62</v>
      </c>
      <c r="D132" s="68">
        <v>0.12</v>
      </c>
      <c r="E132" s="68">
        <v>2.65</v>
      </c>
      <c r="F132" s="68">
        <v>0.05</v>
      </c>
      <c r="G132" s="68">
        <v>0.11</v>
      </c>
      <c r="H132" s="68">
        <v>0.55000000000000004</v>
      </c>
      <c r="I132" s="68">
        <v>1.87</v>
      </c>
    </row>
    <row r="133" spans="1:9" x14ac:dyDescent="0.2">
      <c r="A133" s="54">
        <v>43101</v>
      </c>
      <c r="B133" s="48"/>
      <c r="C133" s="68">
        <v>-1.21</v>
      </c>
      <c r="D133" s="68">
        <v>0.12</v>
      </c>
      <c r="E133" s="68">
        <v>2.64</v>
      </c>
      <c r="F133" s="68">
        <v>0.08</v>
      </c>
      <c r="G133" s="68">
        <v>0.22</v>
      </c>
      <c r="H133" s="68">
        <v>0.51</v>
      </c>
      <c r="I133" s="68">
        <v>2.37</v>
      </c>
    </row>
    <row r="134" spans="1:9" x14ac:dyDescent="0.2">
      <c r="A134" s="54">
        <v>43132</v>
      </c>
      <c r="B134" s="48"/>
      <c r="C134" s="68">
        <v>-1.03</v>
      </c>
      <c r="D134" s="68">
        <v>0.08</v>
      </c>
      <c r="E134" s="68">
        <v>2.4900000000000002</v>
      </c>
      <c r="F134" s="68">
        <v>0.1</v>
      </c>
      <c r="G134" s="68">
        <v>0.15</v>
      </c>
      <c r="H134" s="68">
        <v>0.43</v>
      </c>
      <c r="I134" s="68">
        <v>2.23</v>
      </c>
    </row>
    <row r="135" spans="1:9" x14ac:dyDescent="0.2">
      <c r="A135" s="54">
        <v>43160</v>
      </c>
      <c r="B135" s="48"/>
      <c r="C135" s="68">
        <v>-0.87</v>
      </c>
      <c r="D135" s="68">
        <v>0.16</v>
      </c>
      <c r="E135" s="68">
        <v>2.5099999999999998</v>
      </c>
      <c r="F135" s="68">
        <v>0.13</v>
      </c>
      <c r="G135" s="68">
        <v>0.3</v>
      </c>
      <c r="H135" s="68">
        <v>0.53</v>
      </c>
      <c r="I135" s="68">
        <v>2.76</v>
      </c>
    </row>
    <row r="136" spans="1:9" x14ac:dyDescent="0.2">
      <c r="A136" s="54">
        <v>43191</v>
      </c>
      <c r="B136" s="48"/>
      <c r="C136" s="68">
        <v>-0.63</v>
      </c>
      <c r="D136" s="68">
        <v>0.09</v>
      </c>
      <c r="E136" s="68">
        <v>2.13</v>
      </c>
      <c r="F136" s="68">
        <v>0.19</v>
      </c>
      <c r="G136" s="68">
        <v>0.13</v>
      </c>
      <c r="H136" s="68">
        <v>0.35</v>
      </c>
      <c r="I136" s="68">
        <v>2.27</v>
      </c>
    </row>
    <row r="137" spans="1:9" x14ac:dyDescent="0.2">
      <c r="A137" s="54">
        <v>43221</v>
      </c>
      <c r="B137" s="48"/>
      <c r="C137" s="68">
        <v>-0.43</v>
      </c>
      <c r="D137" s="68">
        <v>0.17</v>
      </c>
      <c r="E137" s="68">
        <v>1.58</v>
      </c>
      <c r="F137" s="68">
        <v>0.17</v>
      </c>
      <c r="G137" s="68">
        <v>0.13</v>
      </c>
      <c r="H137" s="68">
        <v>0.38</v>
      </c>
      <c r="I137" s="68">
        <v>2</v>
      </c>
    </row>
    <row r="138" spans="1:9" x14ac:dyDescent="0.2">
      <c r="A138" s="54">
        <v>43252</v>
      </c>
      <c r="B138" s="70">
        <v>2018</v>
      </c>
      <c r="C138" s="68">
        <v>-0.16</v>
      </c>
      <c r="D138" s="68">
        <v>0.3</v>
      </c>
      <c r="E138" s="68">
        <v>1.58</v>
      </c>
      <c r="F138" s="68">
        <v>0.25</v>
      </c>
      <c r="G138" s="68">
        <v>0.19</v>
      </c>
      <c r="H138" s="68">
        <v>0.46</v>
      </c>
      <c r="I138" s="68">
        <v>2.62</v>
      </c>
    </row>
    <row r="139" spans="1:9" x14ac:dyDescent="0.2">
      <c r="A139" s="54">
        <v>43282</v>
      </c>
      <c r="B139" s="48"/>
      <c r="C139" s="68">
        <v>-0.01</v>
      </c>
      <c r="D139" s="68">
        <v>0.28000000000000003</v>
      </c>
      <c r="E139" s="68">
        <v>1.47</v>
      </c>
      <c r="F139" s="68">
        <v>0.22</v>
      </c>
      <c r="G139" s="68">
        <v>0.27</v>
      </c>
      <c r="H139" s="68">
        <v>0.47</v>
      </c>
      <c r="I139" s="68">
        <v>2.7</v>
      </c>
    </row>
    <row r="140" spans="1:9" x14ac:dyDescent="0.2">
      <c r="A140" s="54">
        <v>43313</v>
      </c>
      <c r="B140" s="48"/>
      <c r="C140" s="68">
        <v>-0.04</v>
      </c>
      <c r="D140" s="68">
        <v>0.23</v>
      </c>
      <c r="E140" s="68">
        <v>1.46</v>
      </c>
      <c r="F140" s="68">
        <v>0.22</v>
      </c>
      <c r="G140" s="68">
        <v>0.34</v>
      </c>
      <c r="H140" s="68">
        <v>0.41</v>
      </c>
      <c r="I140" s="68">
        <v>2.62</v>
      </c>
    </row>
    <row r="141" spans="1:9" x14ac:dyDescent="0.2">
      <c r="A141" s="54">
        <v>43344</v>
      </c>
      <c r="B141" s="48"/>
      <c r="C141" s="68">
        <v>0.09</v>
      </c>
      <c r="D141" s="68">
        <v>0.28999999999999998</v>
      </c>
      <c r="E141" s="68">
        <v>1.28</v>
      </c>
      <c r="F141" s="68">
        <v>0.26</v>
      </c>
      <c r="G141" s="68">
        <v>0.16</v>
      </c>
      <c r="H141" s="68">
        <v>0.66</v>
      </c>
      <c r="I141" s="68">
        <v>2.75</v>
      </c>
    </row>
    <row r="142" spans="1:9" x14ac:dyDescent="0.2">
      <c r="A142" s="54">
        <v>43374</v>
      </c>
      <c r="B142" s="48"/>
      <c r="C142" s="68">
        <v>0.28999999999999998</v>
      </c>
      <c r="D142" s="68">
        <v>0.28999999999999998</v>
      </c>
      <c r="E142" s="68">
        <v>1.46</v>
      </c>
      <c r="F142" s="68">
        <v>0.18</v>
      </c>
      <c r="G142" s="68">
        <v>0.03</v>
      </c>
      <c r="H142" s="68">
        <v>0.6</v>
      </c>
      <c r="I142" s="68">
        <v>2.84</v>
      </c>
    </row>
    <row r="143" spans="1:9" x14ac:dyDescent="0.2">
      <c r="A143" s="54">
        <v>43405</v>
      </c>
      <c r="B143" s="48"/>
      <c r="C143" s="68">
        <v>0.71</v>
      </c>
      <c r="D143" s="68">
        <v>0.24</v>
      </c>
      <c r="E143" s="68">
        <v>1.42</v>
      </c>
      <c r="F143" s="68">
        <v>0.25</v>
      </c>
      <c r="G143" s="68">
        <v>0.09</v>
      </c>
      <c r="H143" s="68">
        <v>0.56000000000000005</v>
      </c>
      <c r="I143" s="68">
        <v>3.27</v>
      </c>
    </row>
    <row r="144" spans="1:9" x14ac:dyDescent="0.2">
      <c r="A144" s="54">
        <v>43435</v>
      </c>
      <c r="B144" s="48"/>
      <c r="C144" s="68">
        <v>0.92</v>
      </c>
      <c r="D144" s="68">
        <v>0.17</v>
      </c>
      <c r="E144" s="68">
        <v>1.64</v>
      </c>
      <c r="F144" s="68">
        <v>0.27</v>
      </c>
      <c r="G144" s="68">
        <v>0.14000000000000001</v>
      </c>
      <c r="H144" s="68">
        <v>0.6</v>
      </c>
      <c r="I144" s="68">
        <v>3.74</v>
      </c>
    </row>
    <row r="145" spans="1:9" x14ac:dyDescent="0.2">
      <c r="A145" s="54">
        <v>43466</v>
      </c>
      <c r="B145" s="48"/>
      <c r="C145" s="68">
        <v>0.82</v>
      </c>
      <c r="D145" s="68">
        <v>0.09</v>
      </c>
      <c r="E145" s="68">
        <v>1.43</v>
      </c>
      <c r="F145" s="68">
        <v>0.27</v>
      </c>
      <c r="G145" s="68">
        <v>0.22</v>
      </c>
      <c r="H145" s="68">
        <v>0.55000000000000004</v>
      </c>
      <c r="I145" s="68">
        <v>3.39</v>
      </c>
    </row>
    <row r="146" spans="1:9" x14ac:dyDescent="0.2">
      <c r="A146" s="54">
        <v>43497</v>
      </c>
      <c r="B146" s="48"/>
      <c r="C146" s="68">
        <v>0.56000000000000005</v>
      </c>
      <c r="D146" s="68">
        <v>0.1</v>
      </c>
      <c r="E146" s="68">
        <v>1.34</v>
      </c>
      <c r="F146" s="68">
        <v>0.28000000000000003</v>
      </c>
      <c r="G146" s="68">
        <v>0.16</v>
      </c>
      <c r="H146" s="68">
        <v>0.55000000000000004</v>
      </c>
      <c r="I146" s="68">
        <v>2.99</v>
      </c>
    </row>
    <row r="147" spans="1:9" x14ac:dyDescent="0.2">
      <c r="A147" s="54">
        <v>43525</v>
      </c>
      <c r="B147" s="48"/>
      <c r="C147" s="68">
        <v>0.66</v>
      </c>
      <c r="D147" s="68">
        <v>0.13</v>
      </c>
      <c r="E147" s="68">
        <v>1.1200000000000001</v>
      </c>
      <c r="F147" s="68">
        <v>0.28000000000000003</v>
      </c>
      <c r="G147" s="68">
        <v>0.19</v>
      </c>
      <c r="H147" s="68">
        <v>0.55000000000000004</v>
      </c>
      <c r="I147" s="68">
        <v>2.94</v>
      </c>
    </row>
    <row r="148" spans="1:9" x14ac:dyDescent="0.2">
      <c r="A148" s="54">
        <v>43556</v>
      </c>
      <c r="B148" s="48"/>
      <c r="C148" s="68">
        <v>0.73</v>
      </c>
      <c r="D148" s="68">
        <v>0.26</v>
      </c>
      <c r="E148" s="68">
        <v>1.1200000000000001</v>
      </c>
      <c r="F148" s="68">
        <v>0.21</v>
      </c>
      <c r="G148" s="68">
        <v>0.4</v>
      </c>
      <c r="H148" s="68">
        <v>0.56000000000000005</v>
      </c>
      <c r="I148" s="68">
        <v>3.28</v>
      </c>
    </row>
    <row r="149" spans="1:9" x14ac:dyDescent="0.2">
      <c r="A149" s="54">
        <v>43586</v>
      </c>
      <c r="B149" s="48"/>
      <c r="C149" s="68">
        <v>0.82</v>
      </c>
      <c r="D149" s="68">
        <v>0.28000000000000003</v>
      </c>
      <c r="E149" s="68">
        <v>1.28</v>
      </c>
      <c r="F149" s="68">
        <v>0.22</v>
      </c>
      <c r="G149" s="68">
        <v>0.41</v>
      </c>
      <c r="H149" s="68">
        <v>0.57999999999999996</v>
      </c>
      <c r="I149" s="68">
        <v>3.59</v>
      </c>
    </row>
    <row r="150" spans="1:9" x14ac:dyDescent="0.2">
      <c r="A150" s="54">
        <v>43617</v>
      </c>
      <c r="B150" s="70">
        <v>2019</v>
      </c>
      <c r="C150" s="68">
        <v>1.01</v>
      </c>
      <c r="D150" s="68">
        <v>0.15</v>
      </c>
      <c r="E150" s="68">
        <v>1.01</v>
      </c>
      <c r="F150" s="68">
        <v>0.2</v>
      </c>
      <c r="G150" s="68">
        <v>0.35</v>
      </c>
      <c r="H150" s="68">
        <v>0.63</v>
      </c>
      <c r="I150" s="68">
        <v>3.34</v>
      </c>
    </row>
    <row r="151" spans="1:9" x14ac:dyDescent="0.2">
      <c r="A151" s="54">
        <v>43647</v>
      </c>
      <c r="B151" s="48"/>
      <c r="C151" s="68"/>
      <c r="D151" s="68"/>
      <c r="E151" s="68"/>
      <c r="F151" s="68"/>
      <c r="G151" s="68"/>
      <c r="H151" s="68"/>
      <c r="I151" s="68"/>
    </row>
    <row r="152" spans="1:9" x14ac:dyDescent="0.2">
      <c r="A152" s="54">
        <v>43678</v>
      </c>
      <c r="B152" s="48"/>
      <c r="C152" s="68"/>
      <c r="D152" s="68"/>
      <c r="E152" s="68"/>
      <c r="F152" s="68"/>
      <c r="G152" s="68"/>
      <c r="H152" s="68"/>
      <c r="I152" s="68"/>
    </row>
    <row r="153" spans="1:9" x14ac:dyDescent="0.2">
      <c r="A153" s="54">
        <v>43709</v>
      </c>
      <c r="B153" s="48"/>
      <c r="C153" s="68"/>
      <c r="D153" s="68"/>
      <c r="E153" s="68"/>
      <c r="F153" s="68"/>
      <c r="G153" s="68"/>
      <c r="H153" s="68"/>
      <c r="I153" s="68"/>
    </row>
    <row r="154" spans="1:9" x14ac:dyDescent="0.2">
      <c r="A154" s="54">
        <v>43739</v>
      </c>
      <c r="B154" s="48"/>
      <c r="C154" s="68"/>
      <c r="D154" s="68"/>
      <c r="E154" s="68"/>
      <c r="F154" s="68"/>
      <c r="G154" s="68"/>
      <c r="H154" s="68"/>
      <c r="I154" s="68"/>
    </row>
    <row r="155" spans="1:9" x14ac:dyDescent="0.2">
      <c r="A155" s="54">
        <v>43770</v>
      </c>
      <c r="B155" s="48"/>
      <c r="C155" s="68"/>
      <c r="D155" s="68"/>
      <c r="E155" s="68"/>
      <c r="F155" s="68"/>
      <c r="G155" s="68"/>
      <c r="H155" s="68"/>
      <c r="I155" s="68"/>
    </row>
    <row r="156" spans="1:9" x14ac:dyDescent="0.2">
      <c r="A156" s="54">
        <v>43800</v>
      </c>
      <c r="B156" s="48"/>
      <c r="C156" s="68"/>
      <c r="D156" s="68"/>
      <c r="E156" s="68"/>
      <c r="F156" s="68"/>
      <c r="G156" s="68"/>
      <c r="H156" s="68"/>
      <c r="I156" s="68"/>
    </row>
  </sheetData>
  <pageMargins left="0.75" right="0.75" top="1" bottom="1" header="0.5" footer="0.5"/>
  <pageSetup paperSize="9" orientation="portrait"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F7EFFF"/>
  </sheetPr>
  <dimension ref="A1:G114"/>
  <sheetViews>
    <sheetView workbookViewId="0">
      <pane xSplit="1" ySplit="12" topLeftCell="B13" activePane="bottomRight" state="frozen"/>
      <selection activeCell="K37" sqref="K37"/>
      <selection pane="topRight" activeCell="K37" sqref="K37"/>
      <selection pane="bottomLeft" activeCell="K37" sqref="K37"/>
      <selection pane="bottomRight"/>
    </sheetView>
  </sheetViews>
  <sheetFormatPr defaultColWidth="9.140625" defaultRowHeight="12.75" x14ac:dyDescent="0.2"/>
  <cols>
    <col min="1" max="1" width="9.140625" style="32"/>
    <col min="2" max="2" width="5.28515625" style="31" customWidth="1"/>
    <col min="3" max="3" width="10.42578125" style="31" customWidth="1"/>
    <col min="4" max="4" width="15" style="31" customWidth="1"/>
    <col min="5" max="5" width="13.42578125" style="31" customWidth="1"/>
    <col min="6" max="6" width="16.28515625" style="31" customWidth="1"/>
    <col min="7" max="7" width="15.42578125" style="31" customWidth="1"/>
    <col min="8" max="16384" width="9.140625" style="31"/>
  </cols>
  <sheetData>
    <row r="1" spans="1:7" x14ac:dyDescent="0.2">
      <c r="A1" s="50"/>
      <c r="B1" s="40" t="s">
        <v>5</v>
      </c>
      <c r="C1" s="45"/>
      <c r="D1" s="45"/>
      <c r="E1" s="45"/>
      <c r="F1" s="45"/>
      <c r="G1" s="45"/>
    </row>
    <row r="2" spans="1:7" x14ac:dyDescent="0.2">
      <c r="A2" s="50"/>
      <c r="B2" s="40" t="s">
        <v>59</v>
      </c>
      <c r="C2" s="45"/>
      <c r="D2" s="45"/>
      <c r="E2" s="45"/>
      <c r="F2" s="45"/>
      <c r="G2" s="45"/>
    </row>
    <row r="3" spans="1:7" x14ac:dyDescent="0.2">
      <c r="A3" s="50"/>
      <c r="B3" s="73" t="s">
        <v>88</v>
      </c>
      <c r="C3" s="45"/>
      <c r="D3" s="45"/>
      <c r="E3" s="45"/>
      <c r="F3" s="45"/>
      <c r="G3" s="45"/>
    </row>
    <row r="4" spans="1:7" x14ac:dyDescent="0.2">
      <c r="A4" s="50"/>
      <c r="B4" s="53" t="s">
        <v>93</v>
      </c>
      <c r="C4" s="45"/>
      <c r="D4" s="45"/>
      <c r="E4" s="45"/>
      <c r="F4" s="45"/>
      <c r="G4" s="45"/>
    </row>
    <row r="5" spans="1:7" x14ac:dyDescent="0.2">
      <c r="A5" s="50"/>
      <c r="B5" s="53"/>
      <c r="C5" s="53"/>
      <c r="D5" s="45"/>
      <c r="E5" s="45"/>
      <c r="F5" s="45"/>
      <c r="G5" s="45"/>
    </row>
    <row r="6" spans="1:7" ht="12" customHeight="1" x14ac:dyDescent="0.2">
      <c r="A6" s="50"/>
      <c r="B6" s="53" t="s">
        <v>94</v>
      </c>
      <c r="C6" s="58"/>
      <c r="D6" s="58"/>
      <c r="E6" s="58"/>
      <c r="F6" s="58"/>
      <c r="G6" s="58"/>
    </row>
    <row r="7" spans="1:7" x14ac:dyDescent="0.2">
      <c r="A7" s="50"/>
      <c r="B7" s="61" t="s">
        <v>180</v>
      </c>
      <c r="C7" s="45"/>
      <c r="D7" s="45"/>
      <c r="E7" s="45"/>
      <c r="F7" s="45"/>
      <c r="G7" s="45"/>
    </row>
    <row r="8" spans="1:7" x14ac:dyDescent="0.2">
      <c r="A8" s="50"/>
      <c r="B8" s="53" t="s">
        <v>11</v>
      </c>
      <c r="C8" s="45"/>
      <c r="D8" s="45"/>
      <c r="E8" s="45"/>
      <c r="F8" s="45"/>
      <c r="G8" s="45"/>
    </row>
    <row r="9" spans="1:7" x14ac:dyDescent="0.2">
      <c r="A9" s="50"/>
      <c r="B9" s="45"/>
      <c r="C9" s="45"/>
      <c r="D9" s="45"/>
      <c r="E9" s="45"/>
      <c r="F9" s="45"/>
      <c r="G9" s="45"/>
    </row>
    <row r="10" spans="1:7" s="34" customFormat="1" ht="15.75" customHeight="1" x14ac:dyDescent="0.25">
      <c r="A10" s="50"/>
      <c r="B10" s="17"/>
      <c r="C10" s="45"/>
      <c r="D10" s="45"/>
      <c r="E10" s="45"/>
      <c r="F10" s="45"/>
      <c r="G10" s="45"/>
    </row>
    <row r="11" spans="1:7" s="34" customFormat="1" x14ac:dyDescent="0.2">
      <c r="A11" s="50"/>
      <c r="B11" s="40"/>
      <c r="C11" s="45"/>
      <c r="D11" s="45"/>
      <c r="E11" s="45"/>
      <c r="F11" s="45"/>
      <c r="G11" s="45"/>
    </row>
    <row r="12" spans="1:7" s="32" customFormat="1" ht="32.25" x14ac:dyDescent="0.2">
      <c r="A12" s="50"/>
      <c r="B12" s="50"/>
      <c r="C12" s="60" t="s">
        <v>4</v>
      </c>
      <c r="D12" s="60" t="s">
        <v>126</v>
      </c>
      <c r="E12" s="60" t="s">
        <v>127</v>
      </c>
      <c r="F12" s="60" t="s">
        <v>125</v>
      </c>
      <c r="G12" s="60" t="s">
        <v>40</v>
      </c>
    </row>
    <row r="13" spans="1:7" x14ac:dyDescent="0.2">
      <c r="A13" s="104">
        <v>40544</v>
      </c>
      <c r="B13" s="74"/>
      <c r="C13" s="56">
        <v>1.85</v>
      </c>
      <c r="D13" s="56">
        <v>0.84</v>
      </c>
      <c r="E13" s="56">
        <v>4.18</v>
      </c>
      <c r="F13" s="56">
        <v>-0.97</v>
      </c>
      <c r="G13" s="56">
        <v>2.5</v>
      </c>
    </row>
    <row r="14" spans="1:7" x14ac:dyDescent="0.2">
      <c r="A14" s="104">
        <v>40575</v>
      </c>
      <c r="B14" s="74"/>
      <c r="C14" s="56">
        <v>1.88</v>
      </c>
      <c r="D14" s="56">
        <v>0.48</v>
      </c>
      <c r="E14" s="56">
        <v>4.22</v>
      </c>
      <c r="F14" s="56">
        <v>-0.1</v>
      </c>
      <c r="G14" s="56">
        <v>2.5</v>
      </c>
    </row>
    <row r="15" spans="1:7" x14ac:dyDescent="0.2">
      <c r="A15" s="104">
        <v>40603</v>
      </c>
      <c r="B15" s="74"/>
      <c r="C15" s="56">
        <v>2.29</v>
      </c>
      <c r="D15" s="56">
        <v>0.99</v>
      </c>
      <c r="E15" s="56">
        <v>3.76</v>
      </c>
      <c r="F15" s="56">
        <v>1.89</v>
      </c>
      <c r="G15" s="56">
        <v>2.5</v>
      </c>
    </row>
    <row r="16" spans="1:7" x14ac:dyDescent="0.2">
      <c r="A16" s="104">
        <v>40634</v>
      </c>
      <c r="B16" s="74"/>
      <c r="C16" s="56">
        <v>2.83</v>
      </c>
      <c r="D16" s="56">
        <v>1.98</v>
      </c>
      <c r="E16" s="56">
        <v>3.51</v>
      </c>
      <c r="F16" s="56">
        <v>3.06</v>
      </c>
      <c r="G16" s="56">
        <v>2.5</v>
      </c>
    </row>
    <row r="17" spans="1:7" x14ac:dyDescent="0.2">
      <c r="A17" s="104">
        <v>40664</v>
      </c>
      <c r="B17" s="74"/>
      <c r="C17" s="56">
        <v>3.37</v>
      </c>
      <c r="D17" s="56">
        <v>1.83</v>
      </c>
      <c r="E17" s="56">
        <v>4.78</v>
      </c>
      <c r="F17" s="56">
        <v>3.32</v>
      </c>
      <c r="G17" s="56">
        <v>2.5</v>
      </c>
    </row>
    <row r="18" spans="1:7" x14ac:dyDescent="0.2">
      <c r="A18" s="104">
        <v>40695</v>
      </c>
      <c r="B18" s="74">
        <v>2011</v>
      </c>
      <c r="C18" s="56">
        <v>4.2300000000000004</v>
      </c>
      <c r="D18" s="56">
        <v>3.2</v>
      </c>
      <c r="E18" s="56">
        <v>5.46</v>
      </c>
      <c r="F18" s="56">
        <v>3.5</v>
      </c>
      <c r="G18" s="56">
        <v>2.5</v>
      </c>
    </row>
    <row r="19" spans="1:7" x14ac:dyDescent="0.2">
      <c r="A19" s="104">
        <v>40725</v>
      </c>
      <c r="B19" s="48"/>
      <c r="C19" s="56">
        <v>5.03</v>
      </c>
      <c r="D19" s="56">
        <v>4.18</v>
      </c>
      <c r="E19" s="56">
        <v>5.66</v>
      </c>
      <c r="F19" s="56">
        <v>5.19</v>
      </c>
      <c r="G19" s="56">
        <v>2.5</v>
      </c>
    </row>
    <row r="20" spans="1:7" x14ac:dyDescent="0.2">
      <c r="A20" s="104">
        <v>40756</v>
      </c>
      <c r="B20" s="48"/>
      <c r="C20" s="56">
        <v>5.05</v>
      </c>
      <c r="D20" s="56">
        <v>3.99</v>
      </c>
      <c r="E20" s="56">
        <v>5.8</v>
      </c>
      <c r="F20" s="56">
        <v>5.42</v>
      </c>
      <c r="G20" s="56">
        <v>2.5</v>
      </c>
    </row>
    <row r="21" spans="1:7" x14ac:dyDescent="0.2">
      <c r="A21" s="104">
        <v>40787</v>
      </c>
      <c r="B21" s="48"/>
      <c r="C21" s="56">
        <v>5.71</v>
      </c>
      <c r="D21" s="56">
        <v>4.78</v>
      </c>
      <c r="E21" s="56">
        <v>6.52</v>
      </c>
      <c r="F21" s="56">
        <v>5.72</v>
      </c>
      <c r="G21" s="56">
        <v>2.5</v>
      </c>
    </row>
    <row r="22" spans="1:7" x14ac:dyDescent="0.2">
      <c r="A22" s="104">
        <v>40817</v>
      </c>
      <c r="B22" s="48"/>
      <c r="C22" s="56">
        <v>5.28</v>
      </c>
      <c r="D22" s="56">
        <v>5.0999999999999996</v>
      </c>
      <c r="E22" s="56">
        <v>5.3</v>
      </c>
      <c r="F22" s="56">
        <v>5.48</v>
      </c>
      <c r="G22" s="56">
        <v>2.5</v>
      </c>
    </row>
    <row r="23" spans="1:7" x14ac:dyDescent="0.2">
      <c r="A23" s="104">
        <v>40848</v>
      </c>
      <c r="B23" s="48"/>
      <c r="C23" s="56">
        <v>5.23</v>
      </c>
      <c r="D23" s="56">
        <v>4.74</v>
      </c>
      <c r="E23" s="56">
        <v>5.14</v>
      </c>
      <c r="F23" s="56">
        <v>6.37</v>
      </c>
      <c r="G23" s="56">
        <v>2.5</v>
      </c>
    </row>
    <row r="24" spans="1:7" x14ac:dyDescent="0.2">
      <c r="A24" s="104">
        <v>40878</v>
      </c>
      <c r="B24" s="48"/>
      <c r="C24" s="56">
        <v>5.26</v>
      </c>
      <c r="D24" s="56">
        <v>4.09</v>
      </c>
      <c r="E24" s="56">
        <v>5.56</v>
      </c>
      <c r="F24" s="56">
        <v>6.86</v>
      </c>
      <c r="G24" s="56">
        <v>2.5</v>
      </c>
    </row>
    <row r="25" spans="1:7" x14ac:dyDescent="0.2">
      <c r="A25" s="104">
        <v>40909</v>
      </c>
      <c r="B25" s="48"/>
      <c r="C25" s="56">
        <v>6.52</v>
      </c>
      <c r="D25" s="56">
        <v>4.9000000000000004</v>
      </c>
      <c r="E25" s="56">
        <v>7.07</v>
      </c>
      <c r="F25" s="56">
        <v>8.5</v>
      </c>
      <c r="G25" s="56">
        <v>2.5</v>
      </c>
    </row>
    <row r="26" spans="1:7" x14ac:dyDescent="0.2">
      <c r="A26" s="104">
        <v>40940</v>
      </c>
      <c r="B26" s="48"/>
      <c r="C26" s="56">
        <v>6.34</v>
      </c>
      <c r="D26" s="56">
        <v>5.45</v>
      </c>
      <c r="E26" s="56">
        <v>7</v>
      </c>
      <c r="F26" s="56">
        <v>6.56</v>
      </c>
      <c r="G26" s="56">
        <v>2.5</v>
      </c>
    </row>
    <row r="27" spans="1:7" x14ac:dyDescent="0.2">
      <c r="A27" s="104">
        <v>40969</v>
      </c>
      <c r="B27" s="48"/>
      <c r="C27" s="56">
        <v>6.44</v>
      </c>
      <c r="D27" s="56">
        <v>4.8600000000000003</v>
      </c>
      <c r="E27" s="56">
        <v>7.94</v>
      </c>
      <c r="F27" s="56">
        <v>6.17</v>
      </c>
      <c r="G27" s="56">
        <v>2.5</v>
      </c>
    </row>
    <row r="28" spans="1:7" x14ac:dyDescent="0.2">
      <c r="A28" s="104">
        <v>41000</v>
      </c>
      <c r="B28" s="48"/>
      <c r="C28" s="56">
        <v>6.44</v>
      </c>
      <c r="D28" s="56">
        <v>5.31</v>
      </c>
      <c r="E28" s="56">
        <v>7.8</v>
      </c>
      <c r="F28" s="56">
        <v>5.62</v>
      </c>
      <c r="G28" s="56">
        <v>2.5</v>
      </c>
    </row>
    <row r="29" spans="1:7" x14ac:dyDescent="0.2">
      <c r="A29" s="104">
        <v>41030</v>
      </c>
      <c r="B29" s="48"/>
      <c r="C29" s="56">
        <v>5.43</v>
      </c>
      <c r="D29" s="56">
        <v>4.24</v>
      </c>
      <c r="E29" s="56">
        <v>6.83</v>
      </c>
      <c r="F29" s="56">
        <v>4.79</v>
      </c>
      <c r="G29" s="56">
        <v>2.5</v>
      </c>
    </row>
    <row r="30" spans="1:7" x14ac:dyDescent="0.2">
      <c r="A30" s="104">
        <v>41061</v>
      </c>
      <c r="B30" s="50">
        <v>2012</v>
      </c>
      <c r="C30" s="56">
        <v>5.43</v>
      </c>
      <c r="D30" s="56">
        <v>3.82</v>
      </c>
      <c r="E30" s="56">
        <v>7.35</v>
      </c>
      <c r="F30" s="56">
        <v>4.3499999999999996</v>
      </c>
      <c r="G30" s="56">
        <v>2.5</v>
      </c>
    </row>
    <row r="31" spans="1:7" x14ac:dyDescent="0.2">
      <c r="A31" s="104">
        <v>41091</v>
      </c>
      <c r="B31" s="50"/>
      <c r="C31" s="56">
        <v>4.55</v>
      </c>
      <c r="D31" s="56">
        <v>2.82</v>
      </c>
      <c r="E31" s="56">
        <v>6.74</v>
      </c>
      <c r="F31" s="56">
        <v>3.17</v>
      </c>
      <c r="G31" s="56">
        <v>2.5</v>
      </c>
    </row>
    <row r="32" spans="1:7" x14ac:dyDescent="0.2">
      <c r="A32" s="104">
        <v>41122</v>
      </c>
      <c r="B32" s="50"/>
      <c r="C32" s="56">
        <v>4.12</v>
      </c>
      <c r="D32" s="56">
        <v>3.01</v>
      </c>
      <c r="E32" s="56">
        <v>5.72</v>
      </c>
      <c r="F32" s="56">
        <v>2.71</v>
      </c>
      <c r="G32" s="56">
        <v>2.5</v>
      </c>
    </row>
    <row r="33" spans="1:7" x14ac:dyDescent="0.2">
      <c r="A33" s="104">
        <v>41153</v>
      </c>
      <c r="B33" s="50"/>
      <c r="C33" s="56">
        <v>4.25</v>
      </c>
      <c r="D33" s="56">
        <v>3.22</v>
      </c>
      <c r="E33" s="56">
        <v>5.94</v>
      </c>
      <c r="F33" s="56">
        <v>2.66</v>
      </c>
      <c r="G33" s="56">
        <v>2.5</v>
      </c>
    </row>
    <row r="34" spans="1:7" x14ac:dyDescent="0.2">
      <c r="A34" s="104">
        <v>41183</v>
      </c>
      <c r="B34" s="50"/>
      <c r="C34" s="56">
        <v>4.1900000000000004</v>
      </c>
      <c r="D34" s="56">
        <v>3.74</v>
      </c>
      <c r="E34" s="56">
        <v>5.78</v>
      </c>
      <c r="F34" s="56">
        <v>1.66</v>
      </c>
      <c r="G34" s="56">
        <v>2.5</v>
      </c>
    </row>
    <row r="35" spans="1:7" x14ac:dyDescent="0.2">
      <c r="A35" s="104">
        <v>41214</v>
      </c>
      <c r="B35" s="50"/>
      <c r="C35" s="56">
        <v>4.5199999999999996</v>
      </c>
      <c r="D35" s="56">
        <v>3.64</v>
      </c>
      <c r="E35" s="56">
        <v>6.87</v>
      </c>
      <c r="F35" s="56">
        <v>1.1100000000000001</v>
      </c>
      <c r="G35" s="56">
        <v>2.5</v>
      </c>
    </row>
    <row r="36" spans="1:7" x14ac:dyDescent="0.2">
      <c r="A36" s="104">
        <v>41244</v>
      </c>
      <c r="B36" s="50"/>
      <c r="C36" s="56">
        <v>4.2</v>
      </c>
      <c r="D36" s="56">
        <v>3.7</v>
      </c>
      <c r="E36" s="56">
        <v>6.01</v>
      </c>
      <c r="F36" s="56">
        <v>1.26</v>
      </c>
      <c r="G36" s="56">
        <v>2.5</v>
      </c>
    </row>
    <row r="37" spans="1:7" x14ac:dyDescent="0.2">
      <c r="A37" s="104">
        <v>41275</v>
      </c>
      <c r="B37" s="50"/>
      <c r="C37" s="56">
        <v>4.18</v>
      </c>
      <c r="D37" s="56">
        <v>3.22</v>
      </c>
      <c r="E37" s="56">
        <v>6.56</v>
      </c>
      <c r="F37" s="56">
        <v>0.83</v>
      </c>
      <c r="G37" s="56">
        <v>2.5</v>
      </c>
    </row>
    <row r="38" spans="1:7" x14ac:dyDescent="0.2">
      <c r="A38" s="104">
        <v>41306</v>
      </c>
      <c r="B38" s="50"/>
      <c r="C38" s="56">
        <v>4.83</v>
      </c>
      <c r="D38" s="56">
        <v>4.97</v>
      </c>
      <c r="E38" s="56">
        <v>6.21</v>
      </c>
      <c r="F38" s="56">
        <v>1.61</v>
      </c>
      <c r="G38" s="56">
        <v>2.5</v>
      </c>
    </row>
    <row r="39" spans="1:7" x14ac:dyDescent="0.2">
      <c r="A39" s="104">
        <v>41334</v>
      </c>
      <c r="B39" s="50"/>
      <c r="C39" s="56">
        <v>3.95</v>
      </c>
      <c r="D39" s="56">
        <v>3.05</v>
      </c>
      <c r="E39" s="56">
        <v>5.7</v>
      </c>
      <c r="F39" s="56">
        <v>1.82</v>
      </c>
      <c r="G39" s="56">
        <v>2.5</v>
      </c>
    </row>
    <row r="40" spans="1:7" x14ac:dyDescent="0.2">
      <c r="A40" s="104">
        <v>41365</v>
      </c>
      <c r="B40" s="50"/>
      <c r="C40" s="56">
        <v>3.34</v>
      </c>
      <c r="D40" s="56">
        <v>0.76</v>
      </c>
      <c r="E40" s="56">
        <v>6.11</v>
      </c>
      <c r="F40" s="56">
        <v>2.4</v>
      </c>
      <c r="G40" s="56">
        <v>2.5</v>
      </c>
    </row>
    <row r="41" spans="1:7" x14ac:dyDescent="0.2">
      <c r="A41" s="104">
        <v>41395</v>
      </c>
      <c r="B41" s="50"/>
      <c r="C41" s="56">
        <v>3.32</v>
      </c>
      <c r="D41" s="56">
        <v>0.8</v>
      </c>
      <c r="E41" s="56">
        <v>5.91</v>
      </c>
      <c r="F41" s="56">
        <v>2.5</v>
      </c>
      <c r="G41" s="56">
        <v>2.5</v>
      </c>
    </row>
    <row r="42" spans="1:7" x14ac:dyDescent="0.2">
      <c r="A42" s="104">
        <v>41426</v>
      </c>
      <c r="B42" s="50">
        <v>2013</v>
      </c>
      <c r="C42" s="56">
        <v>3.35</v>
      </c>
      <c r="D42" s="56">
        <v>1.49</v>
      </c>
      <c r="E42" s="56">
        <v>5.2</v>
      </c>
      <c r="F42" s="56">
        <v>2.91</v>
      </c>
      <c r="G42" s="56">
        <v>2.5</v>
      </c>
    </row>
    <row r="43" spans="1:7" x14ac:dyDescent="0.2">
      <c r="A43" s="104">
        <v>41456</v>
      </c>
      <c r="B43" s="50"/>
      <c r="C43" s="56">
        <v>3.83</v>
      </c>
      <c r="D43" s="56">
        <v>2.08</v>
      </c>
      <c r="E43" s="56">
        <v>5.43</v>
      </c>
      <c r="F43" s="56">
        <v>3.61</v>
      </c>
      <c r="G43" s="56">
        <v>2.5</v>
      </c>
    </row>
    <row r="44" spans="1:7" x14ac:dyDescent="0.2">
      <c r="A44" s="104">
        <v>41487</v>
      </c>
      <c r="B44" s="50"/>
      <c r="C44" s="56">
        <v>4.34</v>
      </c>
      <c r="D44" s="56">
        <v>2.46</v>
      </c>
      <c r="E44" s="56">
        <v>5.94</v>
      </c>
      <c r="F44" s="56">
        <v>4.4400000000000004</v>
      </c>
      <c r="G44" s="56">
        <v>2.5</v>
      </c>
    </row>
    <row r="45" spans="1:7" x14ac:dyDescent="0.2">
      <c r="A45" s="104">
        <v>41518</v>
      </c>
      <c r="B45" s="50"/>
      <c r="C45" s="56">
        <v>3.9</v>
      </c>
      <c r="D45" s="56">
        <v>1.93</v>
      </c>
      <c r="E45" s="56">
        <v>5.33</v>
      </c>
      <c r="F45" s="56">
        <v>4.46</v>
      </c>
      <c r="G45" s="56">
        <v>2.5</v>
      </c>
    </row>
    <row r="46" spans="1:7" x14ac:dyDescent="0.2">
      <c r="A46" s="104">
        <v>41548</v>
      </c>
      <c r="B46" s="50"/>
      <c r="C46" s="56">
        <v>3.62</v>
      </c>
      <c r="D46" s="56">
        <v>0.78</v>
      </c>
      <c r="E46" s="56">
        <v>5.23</v>
      </c>
      <c r="F46" s="56">
        <v>5.5</v>
      </c>
      <c r="G46" s="56">
        <v>2.5</v>
      </c>
    </row>
    <row r="47" spans="1:7" x14ac:dyDescent="0.2">
      <c r="A47" s="104">
        <v>41579</v>
      </c>
      <c r="B47" s="50"/>
      <c r="C47" s="56">
        <v>3.66</v>
      </c>
      <c r="D47" s="56">
        <v>0.87</v>
      </c>
      <c r="E47" s="56">
        <v>4.83</v>
      </c>
      <c r="F47" s="56">
        <v>6.37</v>
      </c>
      <c r="G47" s="56">
        <v>2.5</v>
      </c>
    </row>
    <row r="48" spans="1:7" x14ac:dyDescent="0.2">
      <c r="A48" s="104">
        <v>41609</v>
      </c>
      <c r="B48" s="50"/>
      <c r="C48" s="56">
        <v>4.1500000000000004</v>
      </c>
      <c r="D48" s="56">
        <v>1.23</v>
      </c>
      <c r="E48" s="56">
        <v>5.25</v>
      </c>
      <c r="F48" s="56">
        <v>7.13</v>
      </c>
      <c r="G48" s="56">
        <v>2.5</v>
      </c>
    </row>
    <row r="49" spans="1:7" x14ac:dyDescent="0.2">
      <c r="A49" s="104">
        <v>41640</v>
      </c>
      <c r="B49" s="50"/>
      <c r="C49" s="56">
        <v>3.12</v>
      </c>
      <c r="D49" s="56">
        <v>-7.0000000000000007E-2</v>
      </c>
      <c r="E49" s="56">
        <v>3.71</v>
      </c>
      <c r="F49" s="56">
        <v>7.6</v>
      </c>
      <c r="G49" s="56">
        <v>2.5</v>
      </c>
    </row>
    <row r="50" spans="1:7" x14ac:dyDescent="0.2">
      <c r="A50" s="104">
        <v>41671</v>
      </c>
      <c r="B50" s="50"/>
      <c r="C50" s="56">
        <v>2.15</v>
      </c>
      <c r="D50" s="56">
        <v>-2.08</v>
      </c>
      <c r="E50" s="56">
        <v>3.39</v>
      </c>
      <c r="F50" s="56">
        <v>7.39</v>
      </c>
      <c r="G50" s="56">
        <v>2.5</v>
      </c>
    </row>
    <row r="51" spans="1:7" x14ac:dyDescent="0.2">
      <c r="A51" s="104">
        <v>41699</v>
      </c>
      <c r="B51" s="50"/>
      <c r="C51" s="56">
        <v>2.19</v>
      </c>
      <c r="D51" s="56">
        <v>-1.68</v>
      </c>
      <c r="E51" s="56">
        <v>3.12</v>
      </c>
      <c r="F51" s="56">
        <v>7.37</v>
      </c>
      <c r="G51" s="56">
        <v>2.5</v>
      </c>
    </row>
    <row r="52" spans="1:7" x14ac:dyDescent="0.2">
      <c r="A52" s="104">
        <v>41730</v>
      </c>
      <c r="B52" s="50"/>
      <c r="C52" s="56">
        <v>2.31</v>
      </c>
      <c r="D52" s="56">
        <v>-0.77</v>
      </c>
      <c r="E52" s="56">
        <v>2.61</v>
      </c>
      <c r="F52" s="56">
        <v>7.08</v>
      </c>
      <c r="G52" s="56">
        <v>2.5</v>
      </c>
    </row>
    <row r="53" spans="1:7" x14ac:dyDescent="0.2">
      <c r="A53" s="104">
        <v>41760</v>
      </c>
      <c r="B53" s="50"/>
      <c r="C53" s="56">
        <v>2.4300000000000002</v>
      </c>
      <c r="D53" s="56">
        <v>0</v>
      </c>
      <c r="E53" s="56">
        <v>2.16</v>
      </c>
      <c r="F53" s="56">
        <v>7.28</v>
      </c>
      <c r="G53" s="56">
        <v>2.5</v>
      </c>
    </row>
    <row r="54" spans="1:7" ht="12" customHeight="1" x14ac:dyDescent="0.2">
      <c r="A54" s="104">
        <v>41791</v>
      </c>
      <c r="B54" s="50">
        <v>2014</v>
      </c>
      <c r="C54" s="56">
        <v>2.25</v>
      </c>
      <c r="D54" s="56">
        <v>-0.65</v>
      </c>
      <c r="E54" s="56">
        <v>2.5</v>
      </c>
      <c r="F54" s="56">
        <v>6.65</v>
      </c>
      <c r="G54" s="56">
        <v>2.5</v>
      </c>
    </row>
    <row r="55" spans="1:7" ht="12" customHeight="1" x14ac:dyDescent="0.2">
      <c r="A55" s="104">
        <v>41821</v>
      </c>
      <c r="B55" s="50"/>
      <c r="C55" s="56">
        <v>2.35</v>
      </c>
      <c r="D55" s="56">
        <v>-0.84</v>
      </c>
      <c r="E55" s="56">
        <v>3.27</v>
      </c>
      <c r="F55" s="56">
        <v>5.79</v>
      </c>
      <c r="G55" s="56">
        <v>2.5</v>
      </c>
    </row>
    <row r="56" spans="1:7" ht="12" customHeight="1" x14ac:dyDescent="0.2">
      <c r="A56" s="104">
        <v>41852</v>
      </c>
      <c r="B56" s="50"/>
      <c r="C56" s="56">
        <v>2.25</v>
      </c>
      <c r="D56" s="56">
        <v>-1.25</v>
      </c>
      <c r="E56" s="56">
        <v>3.32</v>
      </c>
      <c r="F56" s="56">
        <v>5.85</v>
      </c>
      <c r="G56" s="56">
        <v>2.5</v>
      </c>
    </row>
    <row r="57" spans="1:7" ht="12" customHeight="1" x14ac:dyDescent="0.2">
      <c r="A57" s="104">
        <v>41883</v>
      </c>
      <c r="B57" s="50"/>
      <c r="C57" s="56">
        <v>1.78</v>
      </c>
      <c r="D57" s="56">
        <v>-1.76</v>
      </c>
      <c r="E57" s="56">
        <v>2.29</v>
      </c>
      <c r="F57" s="56">
        <v>6.73</v>
      </c>
      <c r="G57" s="56">
        <v>2.5</v>
      </c>
    </row>
    <row r="58" spans="1:7" ht="12" customHeight="1" x14ac:dyDescent="0.2">
      <c r="A58" s="104">
        <v>41913</v>
      </c>
      <c r="B58" s="50"/>
      <c r="C58" s="56">
        <v>1.93</v>
      </c>
      <c r="D58" s="56">
        <v>-1.8</v>
      </c>
      <c r="E58" s="56">
        <v>2.58</v>
      </c>
      <c r="F58" s="56">
        <v>6.76</v>
      </c>
      <c r="G58" s="56">
        <v>2.5</v>
      </c>
    </row>
    <row r="59" spans="1:7" ht="12" customHeight="1" x14ac:dyDescent="0.2">
      <c r="A59" s="104">
        <v>41944</v>
      </c>
      <c r="B59" s="50"/>
      <c r="C59" s="56">
        <v>1.03</v>
      </c>
      <c r="D59" s="56">
        <v>-2.34</v>
      </c>
      <c r="E59" s="56">
        <v>1.58</v>
      </c>
      <c r="F59" s="56">
        <v>5.54</v>
      </c>
      <c r="G59" s="56">
        <v>2.5</v>
      </c>
    </row>
    <row r="60" spans="1:7" ht="12" customHeight="1" x14ac:dyDescent="0.2">
      <c r="A60" s="104">
        <v>41974</v>
      </c>
      <c r="B60" s="50"/>
      <c r="C60" s="56">
        <v>0.81</v>
      </c>
      <c r="D60" s="56">
        <v>-2.85</v>
      </c>
      <c r="E60" s="56">
        <v>1.82</v>
      </c>
      <c r="F60" s="56">
        <v>4.84</v>
      </c>
      <c r="G60" s="56">
        <v>2.5</v>
      </c>
    </row>
    <row r="61" spans="1:7" ht="12" customHeight="1" x14ac:dyDescent="0.2">
      <c r="A61" s="104">
        <v>42005</v>
      </c>
      <c r="B61" s="50"/>
      <c r="C61" s="56">
        <v>0.82</v>
      </c>
      <c r="D61" s="56">
        <v>-5.01</v>
      </c>
      <c r="E61" s="56">
        <v>3.15</v>
      </c>
      <c r="F61" s="56">
        <v>5.34</v>
      </c>
      <c r="G61" s="56">
        <v>2.5</v>
      </c>
    </row>
    <row r="62" spans="1:7" x14ac:dyDescent="0.2">
      <c r="A62" s="104">
        <v>42036</v>
      </c>
      <c r="B62" s="45"/>
      <c r="C62" s="56">
        <v>0.81</v>
      </c>
      <c r="D62" s="56">
        <v>-5.31</v>
      </c>
      <c r="E62" s="56">
        <v>2.9</v>
      </c>
      <c r="F62" s="56">
        <v>6.46</v>
      </c>
      <c r="G62" s="56">
        <v>2.5</v>
      </c>
    </row>
    <row r="63" spans="1:7" x14ac:dyDescent="0.2">
      <c r="A63" s="104">
        <v>42064</v>
      </c>
      <c r="B63" s="48"/>
      <c r="C63" s="56">
        <v>1.6</v>
      </c>
      <c r="D63" s="56">
        <v>-3.62</v>
      </c>
      <c r="E63" s="56">
        <v>2.97</v>
      </c>
      <c r="F63" s="56">
        <v>7.24</v>
      </c>
      <c r="G63" s="56">
        <v>2.5</v>
      </c>
    </row>
    <row r="64" spans="1:7" x14ac:dyDescent="0.2">
      <c r="A64" s="104">
        <v>42095</v>
      </c>
      <c r="B64" s="45"/>
      <c r="C64" s="56">
        <v>1.43</v>
      </c>
      <c r="D64" s="56">
        <v>-3.69</v>
      </c>
      <c r="E64" s="56">
        <v>2.8</v>
      </c>
      <c r="F64" s="56">
        <v>6.57</v>
      </c>
      <c r="G64" s="56">
        <v>2.5</v>
      </c>
    </row>
    <row r="65" spans="1:7" x14ac:dyDescent="0.2">
      <c r="A65" s="104">
        <v>42125</v>
      </c>
      <c r="B65" s="48"/>
      <c r="C65" s="56">
        <v>1.64</v>
      </c>
      <c r="D65" s="56">
        <v>-3.62</v>
      </c>
      <c r="E65" s="56">
        <v>3.44</v>
      </c>
      <c r="F65" s="56">
        <v>6.17</v>
      </c>
      <c r="G65" s="56">
        <v>2.5</v>
      </c>
    </row>
    <row r="66" spans="1:7" x14ac:dyDescent="0.2">
      <c r="A66" s="104">
        <v>42156</v>
      </c>
      <c r="B66" s="50">
        <v>2015</v>
      </c>
      <c r="C66" s="56">
        <v>1.54</v>
      </c>
      <c r="D66" s="56">
        <v>-2.92</v>
      </c>
      <c r="E66" s="56">
        <v>2.66</v>
      </c>
      <c r="F66" s="56">
        <v>6.14</v>
      </c>
      <c r="G66" s="56">
        <v>2.5</v>
      </c>
    </row>
    <row r="67" spans="1:7" x14ac:dyDescent="0.2">
      <c r="A67" s="104">
        <v>42186</v>
      </c>
      <c r="B67" s="45"/>
      <c r="C67" s="56">
        <v>1.87</v>
      </c>
      <c r="D67" s="56">
        <v>-2.91</v>
      </c>
      <c r="E67" s="56">
        <v>3</v>
      </c>
      <c r="F67" s="56">
        <v>6.81</v>
      </c>
      <c r="G67" s="56">
        <v>2.5</v>
      </c>
    </row>
    <row r="68" spans="1:7" x14ac:dyDescent="0.2">
      <c r="A68" s="104">
        <v>42217</v>
      </c>
      <c r="B68" s="48"/>
      <c r="C68" s="56">
        <v>2.17</v>
      </c>
      <c r="D68" s="56">
        <v>-3.15</v>
      </c>
      <c r="E68" s="56">
        <v>3.95</v>
      </c>
      <c r="F68" s="56">
        <v>6.65</v>
      </c>
      <c r="G68" s="56">
        <v>2.5</v>
      </c>
    </row>
    <row r="69" spans="1:7" x14ac:dyDescent="0.2">
      <c r="A69" s="104">
        <v>42248</v>
      </c>
      <c r="B69" s="48"/>
      <c r="C69" s="56">
        <v>1.89</v>
      </c>
      <c r="D69" s="56">
        <v>-3.35</v>
      </c>
      <c r="E69" s="56">
        <v>3.8</v>
      </c>
      <c r="F69" s="56">
        <v>6.01</v>
      </c>
      <c r="G69" s="56">
        <v>2.5</v>
      </c>
    </row>
    <row r="70" spans="1:7" x14ac:dyDescent="0.2">
      <c r="A70" s="104">
        <v>42278</v>
      </c>
      <c r="B70" s="48"/>
      <c r="C70" s="56">
        <v>1.82</v>
      </c>
      <c r="D70" s="56">
        <v>-3.26</v>
      </c>
      <c r="E70" s="56">
        <v>3.31</v>
      </c>
      <c r="F70" s="56">
        <v>6.45</v>
      </c>
      <c r="G70" s="56">
        <v>2.5</v>
      </c>
    </row>
    <row r="71" spans="1:7" x14ac:dyDescent="0.2">
      <c r="A71" s="104">
        <v>42309</v>
      </c>
      <c r="B71" s="48"/>
      <c r="C71" s="56">
        <v>2</v>
      </c>
      <c r="D71" s="56">
        <v>-3.24</v>
      </c>
      <c r="E71" s="56">
        <v>3.33</v>
      </c>
      <c r="F71" s="56">
        <v>7.13</v>
      </c>
      <c r="G71" s="56">
        <v>2.5</v>
      </c>
    </row>
    <row r="72" spans="1:7" x14ac:dyDescent="0.2">
      <c r="A72" s="104">
        <v>42339</v>
      </c>
      <c r="B72" s="48"/>
      <c r="C72" s="56">
        <v>2.0099999999999998</v>
      </c>
      <c r="D72" s="56">
        <v>-2.97</v>
      </c>
      <c r="E72" s="56">
        <v>3.16</v>
      </c>
      <c r="F72" s="56">
        <v>7.09</v>
      </c>
      <c r="G72" s="56">
        <v>2.5</v>
      </c>
    </row>
    <row r="73" spans="1:7" x14ac:dyDescent="0.2">
      <c r="A73" s="104">
        <v>42370</v>
      </c>
      <c r="B73" s="45"/>
      <c r="C73" s="56">
        <v>2.15</v>
      </c>
      <c r="D73" s="56">
        <v>-1.44</v>
      </c>
      <c r="E73" s="56">
        <v>2.31</v>
      </c>
      <c r="F73" s="56">
        <v>6.79</v>
      </c>
      <c r="G73" s="56">
        <v>2.5</v>
      </c>
    </row>
    <row r="74" spans="1:7" x14ac:dyDescent="0.2">
      <c r="A74" s="104">
        <v>42401</v>
      </c>
      <c r="B74" s="48"/>
      <c r="C74" s="56">
        <v>2.16</v>
      </c>
      <c r="D74" s="56">
        <v>-1.23</v>
      </c>
      <c r="E74" s="56">
        <v>2.33</v>
      </c>
      <c r="F74" s="56">
        <v>6.53</v>
      </c>
      <c r="G74" s="56">
        <v>2.5</v>
      </c>
    </row>
    <row r="75" spans="1:7" x14ac:dyDescent="0.2">
      <c r="A75" s="104">
        <v>42430</v>
      </c>
      <c r="B75" s="48"/>
      <c r="C75" s="56">
        <v>1.5</v>
      </c>
      <c r="D75" s="56">
        <v>-2.6</v>
      </c>
      <c r="E75" s="56">
        <v>2.42</v>
      </c>
      <c r="F75" s="56">
        <v>5.48</v>
      </c>
      <c r="G75" s="56">
        <v>2.5</v>
      </c>
    </row>
    <row r="76" spans="1:7" x14ac:dyDescent="0.2">
      <c r="A76" s="104">
        <v>42461</v>
      </c>
      <c r="B76" s="48"/>
      <c r="C76" s="56">
        <v>1.57</v>
      </c>
      <c r="D76" s="56">
        <v>-2.34</v>
      </c>
      <c r="E76" s="56">
        <v>2.5</v>
      </c>
      <c r="F76" s="56">
        <v>5.46</v>
      </c>
      <c r="G76" s="56">
        <v>2.5</v>
      </c>
    </row>
    <row r="77" spans="1:7" x14ac:dyDescent="0.2">
      <c r="A77" s="104">
        <v>42491</v>
      </c>
      <c r="B77" s="48"/>
      <c r="C77" s="56">
        <v>1.7</v>
      </c>
      <c r="D77" s="56">
        <v>-2.3199999999999998</v>
      </c>
      <c r="E77" s="56">
        <v>2.57</v>
      </c>
      <c r="F77" s="56">
        <v>5.88</v>
      </c>
      <c r="G77" s="56">
        <v>2.5</v>
      </c>
    </row>
    <row r="78" spans="1:7" x14ac:dyDescent="0.2">
      <c r="A78" s="104">
        <v>42522</v>
      </c>
      <c r="B78" s="50">
        <v>2016</v>
      </c>
      <c r="C78" s="56">
        <v>1.63</v>
      </c>
      <c r="D78" s="56">
        <v>-2.66</v>
      </c>
      <c r="E78" s="56">
        <v>2.42</v>
      </c>
      <c r="F78" s="56">
        <v>6.42</v>
      </c>
      <c r="G78" s="56">
        <v>2.5</v>
      </c>
    </row>
    <row r="79" spans="1:7" x14ac:dyDescent="0.2">
      <c r="A79" s="104">
        <v>42552</v>
      </c>
      <c r="B79" s="45"/>
      <c r="C79" s="56">
        <v>1.1399999999999999</v>
      </c>
      <c r="D79" s="56">
        <v>-3.15</v>
      </c>
      <c r="E79" s="56">
        <v>1.67</v>
      </c>
      <c r="F79" s="56">
        <v>6.27</v>
      </c>
      <c r="G79" s="56">
        <v>2.5</v>
      </c>
    </row>
    <row r="80" spans="1:7" x14ac:dyDescent="0.2">
      <c r="A80" s="104">
        <v>42583</v>
      </c>
      <c r="B80" s="48"/>
      <c r="C80" s="56">
        <v>0.95</v>
      </c>
      <c r="D80" s="56">
        <v>-3.15</v>
      </c>
      <c r="E80" s="56">
        <v>0.74</v>
      </c>
      <c r="F80" s="56">
        <v>7.32</v>
      </c>
      <c r="G80" s="56">
        <v>2.5</v>
      </c>
    </row>
    <row r="81" spans="1:7" x14ac:dyDescent="0.2">
      <c r="A81" s="104">
        <v>42614</v>
      </c>
      <c r="B81" s="48"/>
      <c r="C81" s="56">
        <v>1.83</v>
      </c>
      <c r="D81" s="56">
        <v>-2.84</v>
      </c>
      <c r="E81" s="56">
        <v>1.24</v>
      </c>
      <c r="F81" s="56">
        <v>9.8000000000000007</v>
      </c>
      <c r="G81" s="56">
        <v>2.5</v>
      </c>
    </row>
    <row r="82" spans="1:7" x14ac:dyDescent="0.2">
      <c r="A82" s="104">
        <v>42644</v>
      </c>
      <c r="B82" s="45"/>
      <c r="C82" s="56">
        <v>1.76</v>
      </c>
      <c r="D82" s="56">
        <v>-2.97</v>
      </c>
      <c r="E82" s="56">
        <v>1.1000000000000001</v>
      </c>
      <c r="F82" s="56">
        <v>9.8699999999999992</v>
      </c>
      <c r="G82" s="56">
        <v>2.5</v>
      </c>
    </row>
    <row r="83" spans="1:7" x14ac:dyDescent="0.2">
      <c r="A83" s="104">
        <v>42675</v>
      </c>
      <c r="B83" s="48"/>
      <c r="C83" s="56">
        <v>2.1</v>
      </c>
      <c r="D83" s="56">
        <v>-2.89</v>
      </c>
      <c r="E83" s="56">
        <v>1.28</v>
      </c>
      <c r="F83" s="56">
        <v>10.77</v>
      </c>
      <c r="G83" s="56">
        <v>2.5</v>
      </c>
    </row>
    <row r="84" spans="1:7" x14ac:dyDescent="0.2">
      <c r="A84" s="104">
        <v>42705</v>
      </c>
      <c r="B84" s="48"/>
      <c r="C84" s="56">
        <v>1.9</v>
      </c>
      <c r="D84" s="56">
        <v>-3.48</v>
      </c>
      <c r="E84" s="56">
        <v>0.83</v>
      </c>
      <c r="F84" s="56">
        <v>11.61</v>
      </c>
      <c r="G84" s="56">
        <v>2.5</v>
      </c>
    </row>
    <row r="85" spans="1:7" x14ac:dyDescent="0.2">
      <c r="A85" s="104">
        <v>42736</v>
      </c>
      <c r="B85" s="45"/>
      <c r="C85" s="56">
        <v>1.91</v>
      </c>
      <c r="D85" s="56">
        <v>-3.01</v>
      </c>
      <c r="E85" s="55">
        <v>7.0000000000000007E-2</v>
      </c>
      <c r="F85" s="56">
        <v>12.27</v>
      </c>
      <c r="G85" s="56">
        <v>2.5</v>
      </c>
    </row>
    <row r="86" spans="1:7" x14ac:dyDescent="0.2">
      <c r="A86" s="104">
        <v>42767</v>
      </c>
      <c r="B86" s="48"/>
      <c r="C86" s="56">
        <v>1.95</v>
      </c>
      <c r="D86" s="56">
        <v>-3.49</v>
      </c>
      <c r="E86" s="55">
        <v>0.21</v>
      </c>
      <c r="F86" s="56">
        <v>12.82</v>
      </c>
      <c r="G86" s="56">
        <v>2.5</v>
      </c>
    </row>
    <row r="87" spans="1:7" x14ac:dyDescent="0.2">
      <c r="A87" s="104">
        <v>42795</v>
      </c>
      <c r="B87" s="48"/>
      <c r="C87" s="56">
        <v>1.64</v>
      </c>
      <c r="D87" s="56">
        <v>-4.24</v>
      </c>
      <c r="E87" s="55">
        <v>-0.52</v>
      </c>
      <c r="F87" s="56">
        <v>13.99</v>
      </c>
      <c r="G87" s="56">
        <v>2.5</v>
      </c>
    </row>
    <row r="88" spans="1:7" x14ac:dyDescent="0.2">
      <c r="A88" s="104">
        <v>42826</v>
      </c>
      <c r="B88" s="48"/>
      <c r="C88" s="56">
        <v>1.94</v>
      </c>
      <c r="D88" s="56">
        <v>-4.83</v>
      </c>
      <c r="E88" s="56">
        <v>0.69</v>
      </c>
      <c r="F88" s="56">
        <v>15.84</v>
      </c>
      <c r="G88" s="56">
        <v>2.5</v>
      </c>
    </row>
    <row r="89" spans="1:7" x14ac:dyDescent="0.2">
      <c r="A89" s="104">
        <v>42856</v>
      </c>
      <c r="B89" s="48"/>
      <c r="C89" s="56">
        <v>1.72</v>
      </c>
      <c r="D89" s="56">
        <v>-5.77</v>
      </c>
      <c r="E89" s="56">
        <v>0.21</v>
      </c>
      <c r="F89" s="56">
        <v>17.350000000000001</v>
      </c>
      <c r="G89" s="56">
        <v>2.5</v>
      </c>
    </row>
    <row r="90" spans="1:7" x14ac:dyDescent="0.2">
      <c r="A90" s="104">
        <v>42887</v>
      </c>
      <c r="B90" s="50">
        <v>2017</v>
      </c>
      <c r="C90" s="56">
        <v>1.54</v>
      </c>
      <c r="D90" s="56">
        <v>-7.04</v>
      </c>
      <c r="E90" s="55">
        <v>0.5</v>
      </c>
      <c r="F90" s="56">
        <v>18.05</v>
      </c>
      <c r="G90" s="56">
        <v>2.5</v>
      </c>
    </row>
    <row r="91" spans="1:7" x14ac:dyDescent="0.2">
      <c r="A91" s="104">
        <v>42917</v>
      </c>
      <c r="B91" s="45"/>
      <c r="C91" s="56">
        <v>1.84</v>
      </c>
      <c r="D91" s="56">
        <v>-6.93</v>
      </c>
      <c r="E91" s="55">
        <v>0.47</v>
      </c>
      <c r="F91" s="56">
        <v>19.02</v>
      </c>
      <c r="G91" s="56">
        <v>2.5</v>
      </c>
    </row>
    <row r="92" spans="1:7" x14ac:dyDescent="0.2">
      <c r="A92" s="104">
        <v>42948</v>
      </c>
      <c r="B92" s="48"/>
      <c r="C92" s="56">
        <v>1.74</v>
      </c>
      <c r="D92" s="56">
        <v>-6.41</v>
      </c>
      <c r="E92" s="55">
        <v>0.23</v>
      </c>
      <c r="F92" s="56">
        <v>18.079999999999998</v>
      </c>
      <c r="G92" s="56">
        <v>2.5</v>
      </c>
    </row>
    <row r="93" spans="1:7" x14ac:dyDescent="0.2">
      <c r="A93" s="104">
        <v>42979</v>
      </c>
      <c r="B93" s="48"/>
      <c r="C93" s="56">
        <v>1.39</v>
      </c>
      <c r="D93" s="56">
        <v>-5.93</v>
      </c>
      <c r="E93" s="55">
        <v>-0.19</v>
      </c>
      <c r="F93" s="56">
        <v>16.190000000000001</v>
      </c>
      <c r="G93" s="56">
        <v>2.5</v>
      </c>
    </row>
    <row r="94" spans="1:7" x14ac:dyDescent="0.2">
      <c r="A94" s="104">
        <v>43009</v>
      </c>
      <c r="B94" s="48"/>
      <c r="C94" s="56">
        <v>1.87</v>
      </c>
      <c r="D94" s="56">
        <v>-5.09</v>
      </c>
      <c r="E94" s="55">
        <v>0.75</v>
      </c>
      <c r="F94" s="56">
        <v>14.94</v>
      </c>
      <c r="G94" s="56">
        <v>2.5</v>
      </c>
    </row>
    <row r="95" spans="1:7" x14ac:dyDescent="0.2">
      <c r="A95" s="104">
        <v>43040</v>
      </c>
      <c r="B95" s="48"/>
      <c r="C95" s="56">
        <v>1.73</v>
      </c>
      <c r="D95" s="56">
        <v>-4.93</v>
      </c>
      <c r="E95" s="55">
        <v>0.61</v>
      </c>
      <c r="F95" s="56">
        <v>14.15</v>
      </c>
      <c r="G95" s="56">
        <v>2.5</v>
      </c>
    </row>
    <row r="96" spans="1:7" x14ac:dyDescent="0.2">
      <c r="A96" s="104">
        <v>43070</v>
      </c>
      <c r="B96" s="48"/>
      <c r="C96" s="56">
        <v>1.87</v>
      </c>
      <c r="D96" s="56">
        <v>-4.13</v>
      </c>
      <c r="E96" s="55">
        <v>1.27</v>
      </c>
      <c r="F96" s="56">
        <v>11.99</v>
      </c>
      <c r="G96" s="56">
        <v>2.5</v>
      </c>
    </row>
    <row r="97" spans="1:7" x14ac:dyDescent="0.2">
      <c r="A97" s="104">
        <v>43101</v>
      </c>
      <c r="B97" s="45"/>
      <c r="C97" s="56">
        <v>2.36</v>
      </c>
      <c r="D97" s="56">
        <v>-3.25</v>
      </c>
      <c r="E97" s="55">
        <v>1.66</v>
      </c>
      <c r="F97" s="56">
        <v>11.79</v>
      </c>
      <c r="G97" s="56">
        <v>2.5</v>
      </c>
    </row>
    <row r="98" spans="1:7" x14ac:dyDescent="0.2">
      <c r="A98" s="104">
        <v>43132</v>
      </c>
      <c r="B98" s="45"/>
      <c r="C98" s="56">
        <v>2.25</v>
      </c>
      <c r="D98" s="56">
        <v>-2.79</v>
      </c>
      <c r="E98" s="55">
        <v>1.45</v>
      </c>
      <c r="F98" s="56">
        <v>11.04</v>
      </c>
      <c r="G98" s="56">
        <v>2.5</v>
      </c>
    </row>
    <row r="99" spans="1:7" x14ac:dyDescent="0.2">
      <c r="A99" s="104">
        <v>43160</v>
      </c>
      <c r="B99" s="48"/>
      <c r="C99" s="56">
        <v>2.75</v>
      </c>
      <c r="D99" s="56">
        <v>-2.02</v>
      </c>
      <c r="E99" s="55">
        <v>1.97</v>
      </c>
      <c r="F99" s="56">
        <v>11</v>
      </c>
      <c r="G99" s="56">
        <v>2.5</v>
      </c>
    </row>
    <row r="100" spans="1:7" x14ac:dyDescent="0.2">
      <c r="A100" s="104">
        <v>43191</v>
      </c>
      <c r="B100" s="48"/>
      <c r="C100" s="56">
        <v>2.2799999999999998</v>
      </c>
      <c r="D100" s="56">
        <v>-1.54</v>
      </c>
      <c r="E100" s="55">
        <v>1.39</v>
      </c>
      <c r="F100" s="56">
        <v>8.61</v>
      </c>
      <c r="G100" s="56">
        <v>2.5</v>
      </c>
    </row>
    <row r="101" spans="1:7" x14ac:dyDescent="0.2">
      <c r="A101" s="104">
        <v>43221</v>
      </c>
      <c r="B101" s="48"/>
      <c r="C101" s="56">
        <v>1.99</v>
      </c>
      <c r="D101" s="56">
        <v>-0.63</v>
      </c>
      <c r="E101" s="55">
        <v>1.33</v>
      </c>
      <c r="F101" s="56">
        <v>6.27</v>
      </c>
      <c r="G101" s="56">
        <v>2.5</v>
      </c>
    </row>
    <row r="102" spans="1:7" x14ac:dyDescent="0.2">
      <c r="A102" s="104">
        <v>43252</v>
      </c>
      <c r="B102" s="50">
        <v>2018</v>
      </c>
      <c r="C102" s="56">
        <v>2.62</v>
      </c>
      <c r="D102" s="56">
        <v>0.7</v>
      </c>
      <c r="E102" s="55">
        <v>1.85</v>
      </c>
      <c r="F102" s="56">
        <v>6.21</v>
      </c>
      <c r="G102" s="56">
        <v>2.5</v>
      </c>
    </row>
    <row r="103" spans="1:7" x14ac:dyDescent="0.2">
      <c r="A103" s="104">
        <v>43282</v>
      </c>
      <c r="B103" s="48"/>
      <c r="C103" s="56">
        <v>2.69</v>
      </c>
      <c r="D103" s="56">
        <v>1.1499999999999999</v>
      </c>
      <c r="E103" s="55">
        <v>1.96</v>
      </c>
      <c r="F103" s="56">
        <v>5.7</v>
      </c>
      <c r="G103" s="56">
        <v>2.5</v>
      </c>
    </row>
    <row r="104" spans="1:7" x14ac:dyDescent="0.2">
      <c r="A104" s="104">
        <v>43313</v>
      </c>
      <c r="B104" s="48"/>
      <c r="C104" s="56">
        <v>2.64</v>
      </c>
      <c r="D104" s="56">
        <v>0.86</v>
      </c>
      <c r="E104" s="55">
        <v>2.06</v>
      </c>
      <c r="F104" s="56">
        <v>5.64</v>
      </c>
      <c r="G104" s="56">
        <v>2.5</v>
      </c>
    </row>
    <row r="105" spans="1:7" x14ac:dyDescent="0.2">
      <c r="A105" s="104">
        <v>43344</v>
      </c>
      <c r="B105" s="48"/>
      <c r="C105" s="56">
        <v>2.74</v>
      </c>
      <c r="D105" s="56">
        <v>1.54</v>
      </c>
      <c r="E105" s="55">
        <v>2.27</v>
      </c>
      <c r="F105" s="56">
        <v>4.91</v>
      </c>
      <c r="G105" s="56">
        <v>2.5</v>
      </c>
    </row>
    <row r="106" spans="1:7" x14ac:dyDescent="0.2">
      <c r="A106" s="104">
        <v>43374</v>
      </c>
      <c r="B106" s="48"/>
      <c r="C106" s="56">
        <v>2.84</v>
      </c>
      <c r="D106" s="56">
        <v>2.25</v>
      </c>
      <c r="E106" s="55">
        <v>1.62</v>
      </c>
      <c r="F106" s="56">
        <v>5.62</v>
      </c>
      <c r="G106" s="56">
        <v>2.5</v>
      </c>
    </row>
    <row r="107" spans="1:7" x14ac:dyDescent="0.2">
      <c r="A107" s="104">
        <v>43405</v>
      </c>
      <c r="B107" s="48"/>
      <c r="C107" s="56">
        <v>3.25</v>
      </c>
      <c r="D107" s="56">
        <v>3.53</v>
      </c>
      <c r="E107" s="55">
        <v>1.78</v>
      </c>
      <c r="F107" s="56">
        <v>5.44</v>
      </c>
      <c r="G107" s="56">
        <v>2.5</v>
      </c>
    </row>
    <row r="108" spans="1:7" x14ac:dyDescent="0.2">
      <c r="A108" s="104">
        <v>43435</v>
      </c>
      <c r="B108" s="48"/>
      <c r="C108" s="56">
        <v>3.73</v>
      </c>
      <c r="D108" s="56">
        <v>4.03</v>
      </c>
      <c r="E108" s="55">
        <v>2.02</v>
      </c>
      <c r="F108" s="56">
        <v>6.35</v>
      </c>
      <c r="G108" s="56">
        <v>2.5</v>
      </c>
    </row>
    <row r="109" spans="1:7" x14ac:dyDescent="0.2">
      <c r="A109" s="104">
        <v>43466</v>
      </c>
      <c r="B109" s="48"/>
      <c r="C109" s="56">
        <v>3.4</v>
      </c>
      <c r="D109" s="56">
        <v>3.42</v>
      </c>
      <c r="E109" s="55">
        <v>2.19</v>
      </c>
      <c r="F109" s="56">
        <v>5.47</v>
      </c>
      <c r="G109" s="56">
        <v>2.5</v>
      </c>
    </row>
    <row r="110" spans="1:7" x14ac:dyDescent="0.2">
      <c r="A110" s="104">
        <v>43497</v>
      </c>
      <c r="B110" s="48"/>
      <c r="C110" s="56">
        <v>2.98</v>
      </c>
      <c r="D110" s="56">
        <v>2.48</v>
      </c>
      <c r="E110" s="55">
        <v>2.0499999999999998</v>
      </c>
      <c r="F110" s="56">
        <v>5.13</v>
      </c>
      <c r="G110" s="56">
        <v>2.5</v>
      </c>
    </row>
    <row r="111" spans="1:7" x14ac:dyDescent="0.2">
      <c r="A111" s="104">
        <v>43525</v>
      </c>
      <c r="B111" s="48"/>
      <c r="C111" s="56">
        <v>2.94</v>
      </c>
      <c r="D111" s="56">
        <v>2.91</v>
      </c>
      <c r="E111" s="55">
        <v>2.2000000000000002</v>
      </c>
      <c r="F111" s="56">
        <v>4.24</v>
      </c>
      <c r="G111" s="56">
        <v>2.5</v>
      </c>
    </row>
    <row r="112" spans="1:7" x14ac:dyDescent="0.2">
      <c r="A112" s="104">
        <v>43556</v>
      </c>
      <c r="B112" s="48"/>
      <c r="C112" s="56">
        <v>3.27</v>
      </c>
      <c r="D112" s="56">
        <v>3.32</v>
      </c>
      <c r="E112" s="55">
        <v>2.6</v>
      </c>
      <c r="F112" s="56">
        <v>4.3600000000000003</v>
      </c>
      <c r="G112" s="56">
        <v>2.5</v>
      </c>
    </row>
    <row r="113" spans="1:7" x14ac:dyDescent="0.2">
      <c r="A113" s="104">
        <v>43586</v>
      </c>
      <c r="B113" s="48"/>
      <c r="C113" s="56">
        <v>3.59</v>
      </c>
      <c r="D113" s="56">
        <v>3.7</v>
      </c>
      <c r="E113" s="55">
        <v>2.67</v>
      </c>
      <c r="F113" s="56">
        <v>5.0199999999999996</v>
      </c>
      <c r="G113" s="56">
        <v>2.5</v>
      </c>
    </row>
    <row r="114" spans="1:7" x14ac:dyDescent="0.2">
      <c r="A114" s="104">
        <v>43617</v>
      </c>
      <c r="B114" s="50">
        <v>2019</v>
      </c>
      <c r="C114" s="56">
        <v>3.34</v>
      </c>
      <c r="D114" s="56">
        <v>3.9</v>
      </c>
      <c r="E114" s="55">
        <v>2.6</v>
      </c>
      <c r="F114" s="56">
        <v>3.93</v>
      </c>
      <c r="G114" s="56">
        <v>2.5</v>
      </c>
    </row>
  </sheetData>
  <pageMargins left="0.75" right="0.75" top="1" bottom="1" header="0.5" footer="0.5"/>
  <pageSetup paperSize="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tabColor rgb="FFF7EFFF"/>
  </sheetPr>
  <dimension ref="A1:D162"/>
  <sheetViews>
    <sheetView zoomScaleNormal="100" workbookViewId="0">
      <pane xSplit="1" ySplit="12" topLeftCell="B13" activePane="bottomRight" state="frozen"/>
      <selection activeCell="I26" sqref="I26"/>
      <selection pane="topRight" activeCell="I26" sqref="I26"/>
      <selection pane="bottomLeft" activeCell="I26" sqref="I26"/>
      <selection pane="bottomRight"/>
    </sheetView>
  </sheetViews>
  <sheetFormatPr defaultColWidth="9.140625" defaultRowHeight="12.75" x14ac:dyDescent="0.2"/>
  <cols>
    <col min="1" max="1" width="9.140625" style="32"/>
    <col min="2" max="2" width="5.28515625" style="26" customWidth="1"/>
    <col min="3" max="3" width="16.42578125" style="26" customWidth="1"/>
    <col min="4" max="4" width="16.140625" style="26" customWidth="1"/>
    <col min="5" max="16384" width="9.140625" style="26"/>
  </cols>
  <sheetData>
    <row r="1" spans="1:4" x14ac:dyDescent="0.2">
      <c r="A1" s="50"/>
      <c r="B1" s="40" t="s">
        <v>5</v>
      </c>
      <c r="C1" s="45"/>
      <c r="D1" s="45"/>
    </row>
    <row r="2" spans="1:4" x14ac:dyDescent="0.2">
      <c r="A2" s="50"/>
      <c r="B2" s="40" t="s">
        <v>59</v>
      </c>
      <c r="C2" s="45"/>
      <c r="D2" s="45"/>
    </row>
    <row r="3" spans="1:4" x14ac:dyDescent="0.2">
      <c r="A3" s="50"/>
      <c r="B3" s="40" t="s">
        <v>89</v>
      </c>
      <c r="C3" s="45"/>
      <c r="D3" s="45"/>
    </row>
    <row r="4" spans="1:4" x14ac:dyDescent="0.2">
      <c r="A4" s="50"/>
      <c r="B4" s="53" t="s">
        <v>71</v>
      </c>
      <c r="C4" s="45"/>
      <c r="D4" s="45"/>
    </row>
    <row r="5" spans="1:4" x14ac:dyDescent="0.2">
      <c r="A5" s="50"/>
      <c r="B5" s="53"/>
      <c r="C5" s="53"/>
      <c r="D5" s="45"/>
    </row>
    <row r="6" spans="1:4" ht="12" customHeight="1" x14ac:dyDescent="0.2">
      <c r="A6" s="50"/>
      <c r="B6" s="64" t="s">
        <v>45</v>
      </c>
      <c r="C6" s="58"/>
      <c r="D6" s="58"/>
    </row>
    <row r="7" spans="1:4" x14ac:dyDescent="0.2">
      <c r="A7" s="50"/>
      <c r="B7" s="61" t="s">
        <v>180</v>
      </c>
      <c r="C7" s="45"/>
      <c r="D7" s="45"/>
    </row>
    <row r="8" spans="1:4" x14ac:dyDescent="0.2">
      <c r="A8" s="50"/>
      <c r="B8" s="53" t="s">
        <v>11</v>
      </c>
      <c r="C8" s="45"/>
      <c r="D8" s="45"/>
    </row>
    <row r="9" spans="1:4" x14ac:dyDescent="0.2">
      <c r="A9" s="50"/>
      <c r="B9" s="45"/>
      <c r="C9" s="45"/>
      <c r="D9" s="45"/>
    </row>
    <row r="10" spans="1:4" s="34" customFormat="1" ht="15" x14ac:dyDescent="0.25">
      <c r="A10" s="50"/>
      <c r="B10" s="17"/>
      <c r="C10" s="45"/>
      <c r="D10" s="45"/>
    </row>
    <row r="11" spans="1:4" s="28" customFormat="1" x14ac:dyDescent="0.2">
      <c r="A11" s="50"/>
      <c r="B11" s="40"/>
      <c r="C11" s="45"/>
      <c r="D11" s="45"/>
    </row>
    <row r="12" spans="1:4" s="32" customFormat="1" ht="39.75" customHeight="1" x14ac:dyDescent="0.2">
      <c r="A12" s="50"/>
      <c r="B12" s="50"/>
      <c r="C12" s="60" t="s">
        <v>72</v>
      </c>
      <c r="D12" s="60" t="s">
        <v>73</v>
      </c>
    </row>
    <row r="13" spans="1:4" x14ac:dyDescent="0.2">
      <c r="A13" s="104">
        <v>39083</v>
      </c>
      <c r="B13" s="74"/>
      <c r="C13" s="56">
        <v>8.0299999999999994</v>
      </c>
      <c r="D13" s="56">
        <v>7.56</v>
      </c>
    </row>
    <row r="14" spans="1:4" x14ac:dyDescent="0.2">
      <c r="A14" s="104">
        <v>39114</v>
      </c>
      <c r="B14" s="74"/>
      <c r="C14" s="56">
        <v>7.09</v>
      </c>
      <c r="D14" s="56">
        <v>6.95</v>
      </c>
    </row>
    <row r="15" spans="1:4" x14ac:dyDescent="0.2">
      <c r="A15" s="104">
        <v>39142</v>
      </c>
      <c r="B15" s="74"/>
      <c r="C15" s="56">
        <v>7.25</v>
      </c>
      <c r="D15" s="56">
        <v>0.01</v>
      </c>
    </row>
    <row r="16" spans="1:4" x14ac:dyDescent="0.2">
      <c r="A16" s="104">
        <v>39173</v>
      </c>
      <c r="B16" s="74"/>
      <c r="C16" s="56">
        <v>6.93</v>
      </c>
      <c r="D16" s="56">
        <v>-0.5</v>
      </c>
    </row>
    <row r="17" spans="1:4" x14ac:dyDescent="0.2">
      <c r="A17" s="104">
        <v>39203</v>
      </c>
      <c r="B17" s="74"/>
      <c r="C17" s="56">
        <v>5.52</v>
      </c>
      <c r="D17" s="56">
        <v>0.93</v>
      </c>
    </row>
    <row r="18" spans="1:4" x14ac:dyDescent="0.2">
      <c r="A18" s="104">
        <v>39234</v>
      </c>
      <c r="B18" s="74">
        <v>2007</v>
      </c>
      <c r="C18" s="56">
        <v>4.07</v>
      </c>
      <c r="D18" s="56">
        <v>-2.42</v>
      </c>
    </row>
    <row r="19" spans="1:4" x14ac:dyDescent="0.2">
      <c r="A19" s="104">
        <v>39264</v>
      </c>
      <c r="B19" s="48"/>
      <c r="C19" s="56">
        <v>0.93</v>
      </c>
      <c r="D19" s="56">
        <v>-3.35</v>
      </c>
    </row>
    <row r="20" spans="1:4" x14ac:dyDescent="0.2">
      <c r="A20" s="104">
        <v>39295</v>
      </c>
      <c r="B20" s="48"/>
      <c r="C20" s="56">
        <v>1.77</v>
      </c>
      <c r="D20" s="56">
        <v>-3.29</v>
      </c>
    </row>
    <row r="21" spans="1:4" x14ac:dyDescent="0.2">
      <c r="A21" s="104">
        <v>39326</v>
      </c>
      <c r="B21" s="48"/>
      <c r="C21" s="56">
        <v>1.96</v>
      </c>
      <c r="D21" s="56">
        <v>-4.0999999999999996</v>
      </c>
    </row>
    <row r="22" spans="1:4" x14ac:dyDescent="0.2">
      <c r="A22" s="104">
        <v>39356</v>
      </c>
      <c r="B22" s="48"/>
      <c r="C22" s="56">
        <v>1.67</v>
      </c>
      <c r="D22" s="56">
        <v>-3.18</v>
      </c>
    </row>
    <row r="23" spans="1:4" x14ac:dyDescent="0.2">
      <c r="A23" s="104">
        <v>39387</v>
      </c>
      <c r="B23" s="48"/>
      <c r="C23" s="56">
        <v>0.75</v>
      </c>
      <c r="D23" s="56">
        <v>-2.74</v>
      </c>
    </row>
    <row r="24" spans="1:4" x14ac:dyDescent="0.2">
      <c r="A24" s="104">
        <v>39417</v>
      </c>
      <c r="B24" s="48"/>
      <c r="C24" s="56">
        <v>-0.18</v>
      </c>
      <c r="D24" s="56">
        <v>-1.38</v>
      </c>
    </row>
    <row r="25" spans="1:4" s="27" customFormat="1" ht="12" customHeight="1" x14ac:dyDescent="0.2">
      <c r="A25" s="104">
        <v>39448</v>
      </c>
      <c r="B25" s="48"/>
      <c r="C25" s="56">
        <v>2.48</v>
      </c>
      <c r="D25" s="56">
        <v>-1.42</v>
      </c>
    </row>
    <row r="26" spans="1:4" x14ac:dyDescent="0.2">
      <c r="A26" s="104">
        <v>39479</v>
      </c>
      <c r="B26" s="48"/>
      <c r="C26" s="56">
        <v>4.2300000000000004</v>
      </c>
      <c r="D26" s="56">
        <v>-0.94</v>
      </c>
    </row>
    <row r="27" spans="1:4" x14ac:dyDescent="0.2">
      <c r="A27" s="104">
        <v>39508</v>
      </c>
      <c r="B27" s="48"/>
      <c r="C27" s="56">
        <v>2.56</v>
      </c>
      <c r="D27" s="56">
        <v>5.88</v>
      </c>
    </row>
    <row r="28" spans="1:4" x14ac:dyDescent="0.2">
      <c r="A28" s="104">
        <v>39539</v>
      </c>
      <c r="B28" s="48"/>
      <c r="C28" s="56">
        <v>9.2200000000000006</v>
      </c>
      <c r="D28" s="56">
        <v>11.6</v>
      </c>
    </row>
    <row r="29" spans="1:4" x14ac:dyDescent="0.2">
      <c r="A29" s="104">
        <v>39569</v>
      </c>
      <c r="B29" s="48"/>
      <c r="C29" s="56">
        <v>12.57</v>
      </c>
      <c r="D29" s="56">
        <v>12.36</v>
      </c>
    </row>
    <row r="30" spans="1:4" x14ac:dyDescent="0.2">
      <c r="A30" s="104">
        <v>39600</v>
      </c>
      <c r="B30" s="74">
        <v>2008</v>
      </c>
      <c r="C30" s="56">
        <v>12.01</v>
      </c>
      <c r="D30" s="56">
        <v>13.09</v>
      </c>
    </row>
    <row r="31" spans="1:4" x14ac:dyDescent="0.2">
      <c r="A31" s="104">
        <v>39630</v>
      </c>
      <c r="B31" s="48"/>
      <c r="C31" s="56">
        <v>16.84</v>
      </c>
      <c r="D31" s="56">
        <v>14.55</v>
      </c>
    </row>
    <row r="32" spans="1:4" x14ac:dyDescent="0.2">
      <c r="A32" s="104">
        <v>39661</v>
      </c>
      <c r="B32" s="48"/>
      <c r="C32" s="56">
        <v>16.260000000000002</v>
      </c>
      <c r="D32" s="56">
        <v>15.8</v>
      </c>
    </row>
    <row r="33" spans="1:4" x14ac:dyDescent="0.2">
      <c r="A33" s="104">
        <v>39692</v>
      </c>
      <c r="B33" s="48"/>
      <c r="C33" s="56">
        <v>17.82</v>
      </c>
      <c r="D33" s="56">
        <v>15.4</v>
      </c>
    </row>
    <row r="34" spans="1:4" x14ac:dyDescent="0.2">
      <c r="A34" s="104">
        <v>39722</v>
      </c>
      <c r="B34" s="48"/>
      <c r="C34" s="56">
        <v>21.59</v>
      </c>
      <c r="D34" s="56">
        <v>18.46</v>
      </c>
    </row>
    <row r="35" spans="1:4" x14ac:dyDescent="0.2">
      <c r="A35" s="104">
        <v>39753</v>
      </c>
      <c r="B35" s="48"/>
      <c r="C35" s="56">
        <v>26.27</v>
      </c>
      <c r="D35" s="56">
        <v>21.72</v>
      </c>
    </row>
    <row r="36" spans="1:4" x14ac:dyDescent="0.2">
      <c r="A36" s="104">
        <v>39783</v>
      </c>
      <c r="B36" s="48"/>
      <c r="C36" s="56">
        <v>28.27</v>
      </c>
      <c r="D36" s="56">
        <v>23.22</v>
      </c>
    </row>
    <row r="37" spans="1:4" x14ac:dyDescent="0.2">
      <c r="A37" s="104">
        <v>39814</v>
      </c>
      <c r="B37" s="48"/>
      <c r="C37" s="56">
        <v>24.8</v>
      </c>
      <c r="D37" s="56">
        <v>22.74</v>
      </c>
    </row>
    <row r="38" spans="1:4" x14ac:dyDescent="0.2">
      <c r="A38" s="104">
        <v>39845</v>
      </c>
      <c r="B38" s="48"/>
      <c r="C38" s="56">
        <v>25.86</v>
      </c>
      <c r="D38" s="56">
        <v>22.13</v>
      </c>
    </row>
    <row r="39" spans="1:4" x14ac:dyDescent="0.2">
      <c r="A39" s="104">
        <v>39873</v>
      </c>
      <c r="B39" s="48"/>
      <c r="C39" s="56">
        <v>27.27</v>
      </c>
      <c r="D39" s="56">
        <v>21.14</v>
      </c>
    </row>
    <row r="40" spans="1:4" x14ac:dyDescent="0.2">
      <c r="A40" s="104">
        <v>39904</v>
      </c>
      <c r="B40" s="48"/>
      <c r="C40" s="56">
        <v>19.13</v>
      </c>
      <c r="D40" s="56">
        <v>15.36</v>
      </c>
    </row>
    <row r="41" spans="1:4" x14ac:dyDescent="0.2">
      <c r="A41" s="104">
        <v>39934</v>
      </c>
      <c r="B41" s="48"/>
      <c r="C41" s="56">
        <v>15.65</v>
      </c>
      <c r="D41" s="56">
        <v>13.31</v>
      </c>
    </row>
    <row r="42" spans="1:4" x14ac:dyDescent="0.2">
      <c r="A42" s="104">
        <v>39965</v>
      </c>
      <c r="B42" s="74">
        <v>2009</v>
      </c>
      <c r="C42" s="56">
        <v>15.76</v>
      </c>
      <c r="D42" s="56">
        <v>14.45</v>
      </c>
    </row>
    <row r="43" spans="1:4" x14ac:dyDescent="0.2">
      <c r="A43" s="104">
        <v>39995</v>
      </c>
      <c r="B43" s="48"/>
      <c r="C43" s="56">
        <v>13.54</v>
      </c>
      <c r="D43" s="56">
        <v>12.6</v>
      </c>
    </row>
    <row r="44" spans="1:4" x14ac:dyDescent="0.2">
      <c r="A44" s="104">
        <v>40026</v>
      </c>
      <c r="B44" s="48"/>
      <c r="C44" s="56">
        <v>15.32</v>
      </c>
      <c r="D44" s="56">
        <v>12.57</v>
      </c>
    </row>
    <row r="45" spans="1:4" x14ac:dyDescent="0.2">
      <c r="A45" s="104">
        <v>40057</v>
      </c>
      <c r="B45" s="48"/>
      <c r="C45" s="56">
        <v>13.03</v>
      </c>
      <c r="D45" s="56">
        <v>13.84</v>
      </c>
    </row>
    <row r="46" spans="1:4" x14ac:dyDescent="0.2">
      <c r="A46" s="104">
        <v>40087</v>
      </c>
      <c r="B46" s="48"/>
      <c r="C46" s="56">
        <v>10.01</v>
      </c>
      <c r="D46" s="56">
        <v>11.3</v>
      </c>
    </row>
    <row r="47" spans="1:4" x14ac:dyDescent="0.2">
      <c r="A47" s="104">
        <v>40118</v>
      </c>
      <c r="B47" s="48"/>
      <c r="C47" s="56">
        <v>7.91</v>
      </c>
      <c r="D47" s="56">
        <v>8.85</v>
      </c>
    </row>
    <row r="48" spans="1:4" x14ac:dyDescent="0.2">
      <c r="A48" s="104">
        <v>40148</v>
      </c>
      <c r="B48" s="48"/>
      <c r="C48" s="56">
        <v>5.53</v>
      </c>
      <c r="D48" s="56">
        <v>6.58</v>
      </c>
    </row>
    <row r="49" spans="1:4" x14ac:dyDescent="0.2">
      <c r="A49" s="104">
        <v>40179</v>
      </c>
      <c r="B49" s="48"/>
      <c r="C49" s="56">
        <v>6.6</v>
      </c>
      <c r="D49" s="56">
        <v>6.26</v>
      </c>
    </row>
    <row r="50" spans="1:4" x14ac:dyDescent="0.2">
      <c r="A50" s="104">
        <v>40210</v>
      </c>
      <c r="B50" s="48"/>
      <c r="C50" s="56">
        <v>3.93</v>
      </c>
      <c r="D50" s="56">
        <v>6.98</v>
      </c>
    </row>
    <row r="51" spans="1:4" x14ac:dyDescent="0.2">
      <c r="A51" s="104">
        <v>40238</v>
      </c>
      <c r="B51" s="48"/>
      <c r="C51" s="56">
        <v>4.2699999999999996</v>
      </c>
      <c r="D51" s="56">
        <v>7.83</v>
      </c>
    </row>
    <row r="52" spans="1:4" x14ac:dyDescent="0.2">
      <c r="A52" s="104">
        <v>40269</v>
      </c>
      <c r="B52" s="48"/>
      <c r="C52" s="56">
        <v>4.84</v>
      </c>
      <c r="D52" s="56">
        <v>9.3000000000000007</v>
      </c>
    </row>
    <row r="53" spans="1:4" x14ac:dyDescent="0.2">
      <c r="A53" s="104">
        <v>40299</v>
      </c>
      <c r="B53" s="48"/>
      <c r="C53" s="56">
        <v>4.72</v>
      </c>
      <c r="D53" s="56">
        <v>8.2899999999999991</v>
      </c>
    </row>
    <row r="54" spans="1:4" x14ac:dyDescent="0.2">
      <c r="A54" s="104">
        <v>40330</v>
      </c>
      <c r="B54" s="74">
        <v>2010</v>
      </c>
      <c r="C54" s="56">
        <v>3.72</v>
      </c>
      <c r="D54" s="56">
        <v>5.92</v>
      </c>
    </row>
    <row r="55" spans="1:4" x14ac:dyDescent="0.2">
      <c r="A55" s="104">
        <v>40360</v>
      </c>
      <c r="B55" s="48"/>
      <c r="C55" s="56">
        <v>2.29</v>
      </c>
      <c r="D55" s="56">
        <v>5.93</v>
      </c>
    </row>
    <row r="56" spans="1:4" x14ac:dyDescent="0.2">
      <c r="A56" s="104">
        <v>40391</v>
      </c>
      <c r="B56" s="48"/>
      <c r="C56" s="56">
        <v>1.7</v>
      </c>
      <c r="D56" s="56">
        <v>4.8499999999999996</v>
      </c>
    </row>
    <row r="57" spans="1:4" x14ac:dyDescent="0.2">
      <c r="A57" s="104">
        <v>40422</v>
      </c>
      <c r="B57" s="48"/>
      <c r="C57" s="56">
        <v>1.99</v>
      </c>
      <c r="D57" s="56">
        <v>3.32</v>
      </c>
    </row>
    <row r="58" spans="1:4" x14ac:dyDescent="0.2">
      <c r="A58" s="104">
        <v>40452</v>
      </c>
      <c r="B58" s="48"/>
      <c r="C58" s="56">
        <v>3.01</v>
      </c>
      <c r="D58" s="56">
        <v>2.9</v>
      </c>
    </row>
    <row r="59" spans="1:4" x14ac:dyDescent="0.2">
      <c r="A59" s="104">
        <v>40483</v>
      </c>
      <c r="B59" s="48"/>
      <c r="C59" s="56">
        <v>1.56</v>
      </c>
      <c r="D59" s="56">
        <v>2.2599999999999998</v>
      </c>
    </row>
    <row r="60" spans="1:4" x14ac:dyDescent="0.2">
      <c r="A60" s="104">
        <v>40513</v>
      </c>
      <c r="B60" s="48"/>
      <c r="C60" s="56">
        <v>3.06</v>
      </c>
      <c r="D60" s="56">
        <v>2.5499999999999998</v>
      </c>
    </row>
    <row r="61" spans="1:4" x14ac:dyDescent="0.2">
      <c r="A61" s="104">
        <v>40544</v>
      </c>
      <c r="B61" s="48"/>
      <c r="C61" s="56">
        <v>1.68</v>
      </c>
      <c r="D61" s="56">
        <v>2.78</v>
      </c>
    </row>
    <row r="62" spans="1:4" x14ac:dyDescent="0.2">
      <c r="A62" s="104">
        <v>40575</v>
      </c>
      <c r="B62" s="48"/>
      <c r="C62" s="56">
        <v>3.17</v>
      </c>
      <c r="D62" s="56">
        <v>2.85</v>
      </c>
    </row>
    <row r="63" spans="1:4" x14ac:dyDescent="0.2">
      <c r="A63" s="104">
        <v>40603</v>
      </c>
      <c r="B63" s="48"/>
      <c r="C63" s="56">
        <v>3.56</v>
      </c>
      <c r="D63" s="56">
        <v>2.41</v>
      </c>
    </row>
    <row r="64" spans="1:4" x14ac:dyDescent="0.2">
      <c r="A64" s="104">
        <v>40634</v>
      </c>
      <c r="B64" s="48"/>
      <c r="C64" s="56">
        <v>4.08</v>
      </c>
      <c r="D64" s="56">
        <v>1.46</v>
      </c>
    </row>
    <row r="65" spans="1:4" x14ac:dyDescent="0.2">
      <c r="A65" s="104">
        <v>40664</v>
      </c>
      <c r="B65" s="48"/>
      <c r="C65" s="56">
        <v>5.18</v>
      </c>
      <c r="D65" s="56">
        <v>3.09</v>
      </c>
    </row>
    <row r="66" spans="1:4" x14ac:dyDescent="0.2">
      <c r="A66" s="104">
        <v>40695</v>
      </c>
      <c r="B66" s="74">
        <v>2011</v>
      </c>
      <c r="C66" s="56">
        <v>5.68</v>
      </c>
      <c r="D66" s="56">
        <v>5.72</v>
      </c>
    </row>
    <row r="67" spans="1:4" x14ac:dyDescent="0.2">
      <c r="A67" s="104">
        <v>40725</v>
      </c>
      <c r="B67" s="48"/>
      <c r="C67" s="56">
        <v>7.53</v>
      </c>
      <c r="D67" s="56">
        <v>6.13</v>
      </c>
    </row>
    <row r="68" spans="1:4" x14ac:dyDescent="0.2">
      <c r="A68" s="104">
        <v>40756</v>
      </c>
      <c r="B68" s="48"/>
      <c r="C68" s="56">
        <v>7.57</v>
      </c>
      <c r="D68" s="56">
        <v>6.79</v>
      </c>
    </row>
    <row r="69" spans="1:4" x14ac:dyDescent="0.2">
      <c r="A69" s="104">
        <v>40787</v>
      </c>
      <c r="B69" s="48"/>
      <c r="C69" s="56">
        <v>9.35</v>
      </c>
      <c r="D69" s="56">
        <v>7.6</v>
      </c>
    </row>
    <row r="70" spans="1:4" x14ac:dyDescent="0.2">
      <c r="A70" s="104">
        <v>40817</v>
      </c>
      <c r="B70" s="48"/>
      <c r="C70" s="56">
        <v>7.84</v>
      </c>
      <c r="D70" s="56">
        <v>6.66</v>
      </c>
    </row>
    <row r="71" spans="1:4" x14ac:dyDescent="0.2">
      <c r="A71" s="104">
        <v>40848</v>
      </c>
      <c r="B71" s="48"/>
      <c r="C71" s="56">
        <v>9.6300000000000008</v>
      </c>
      <c r="D71" s="56">
        <v>6.31</v>
      </c>
    </row>
    <row r="72" spans="1:4" x14ac:dyDescent="0.2">
      <c r="A72" s="104">
        <v>40878</v>
      </c>
      <c r="B72" s="48"/>
      <c r="C72" s="56">
        <v>8.0500000000000007</v>
      </c>
      <c r="D72" s="56">
        <v>7.25</v>
      </c>
    </row>
    <row r="73" spans="1:4" x14ac:dyDescent="0.2">
      <c r="A73" s="104">
        <v>40909</v>
      </c>
      <c r="B73" s="48"/>
      <c r="C73" s="56">
        <v>9.4</v>
      </c>
      <c r="D73" s="56">
        <v>6.67</v>
      </c>
    </row>
    <row r="74" spans="1:4" x14ac:dyDescent="0.2">
      <c r="A74" s="104">
        <v>40940</v>
      </c>
      <c r="B74" s="48"/>
      <c r="C74" s="56">
        <v>8.3699999999999992</v>
      </c>
      <c r="D74" s="56">
        <v>6.15</v>
      </c>
    </row>
    <row r="75" spans="1:4" x14ac:dyDescent="0.2">
      <c r="A75" s="104">
        <v>40969</v>
      </c>
      <c r="B75" s="48"/>
      <c r="C75" s="56">
        <v>8.17</v>
      </c>
      <c r="D75" s="56">
        <v>7.13</v>
      </c>
    </row>
    <row r="76" spans="1:4" x14ac:dyDescent="0.2">
      <c r="A76" s="104">
        <v>41000</v>
      </c>
      <c r="B76" s="48"/>
      <c r="C76" s="56">
        <v>7.71</v>
      </c>
      <c r="D76" s="56">
        <v>7.79</v>
      </c>
    </row>
    <row r="77" spans="1:4" x14ac:dyDescent="0.2">
      <c r="A77" s="104">
        <v>41030</v>
      </c>
      <c r="B77" s="48"/>
      <c r="C77" s="56">
        <v>7.42</v>
      </c>
      <c r="D77" s="56">
        <v>6.74</v>
      </c>
    </row>
    <row r="78" spans="1:4" x14ac:dyDescent="0.2">
      <c r="A78" s="104">
        <v>41061</v>
      </c>
      <c r="B78" s="50">
        <v>2012</v>
      </c>
      <c r="C78" s="56">
        <v>7.43</v>
      </c>
      <c r="D78" s="56">
        <v>6.08</v>
      </c>
    </row>
    <row r="79" spans="1:4" x14ac:dyDescent="0.2">
      <c r="A79" s="104">
        <v>41091</v>
      </c>
      <c r="B79" s="50"/>
      <c r="C79" s="56">
        <v>5.17</v>
      </c>
      <c r="D79" s="56">
        <v>7.12</v>
      </c>
    </row>
    <row r="80" spans="1:4" x14ac:dyDescent="0.2">
      <c r="A80" s="104">
        <v>41122</v>
      </c>
      <c r="B80" s="50"/>
      <c r="C80" s="56">
        <v>4.42</v>
      </c>
      <c r="D80" s="56">
        <v>5.22</v>
      </c>
    </row>
    <row r="81" spans="1:4" x14ac:dyDescent="0.2">
      <c r="A81" s="104">
        <v>41153</v>
      </c>
      <c r="B81" s="50"/>
      <c r="C81" s="56">
        <v>2.71</v>
      </c>
      <c r="D81" s="56">
        <v>4.55</v>
      </c>
    </row>
    <row r="82" spans="1:4" x14ac:dyDescent="0.2">
      <c r="A82" s="104">
        <v>41183</v>
      </c>
      <c r="B82" s="50"/>
      <c r="C82" s="56">
        <v>1.72</v>
      </c>
      <c r="D82" s="56">
        <v>5.0599999999999996</v>
      </c>
    </row>
    <row r="83" spans="1:4" x14ac:dyDescent="0.2">
      <c r="A83" s="104">
        <v>41214</v>
      </c>
      <c r="B83" s="50"/>
      <c r="C83" s="56">
        <v>2.0099999999999998</v>
      </c>
      <c r="D83" s="56">
        <v>6.62</v>
      </c>
    </row>
    <row r="84" spans="1:4" x14ac:dyDescent="0.2">
      <c r="A84" s="104">
        <v>41244</v>
      </c>
      <c r="B84" s="50"/>
      <c r="C84" s="56">
        <v>1.1599999999999999</v>
      </c>
      <c r="D84" s="56">
        <v>5.49</v>
      </c>
    </row>
    <row r="85" spans="1:4" x14ac:dyDescent="0.2">
      <c r="A85" s="104">
        <v>41275</v>
      </c>
      <c r="B85" s="50"/>
      <c r="C85" s="56">
        <v>2</v>
      </c>
      <c r="D85" s="56">
        <v>5.73</v>
      </c>
    </row>
    <row r="86" spans="1:4" x14ac:dyDescent="0.2">
      <c r="A86" s="104">
        <v>41306</v>
      </c>
      <c r="B86" s="50"/>
      <c r="C86" s="56">
        <v>0.6</v>
      </c>
      <c r="D86" s="56">
        <v>5.85</v>
      </c>
    </row>
    <row r="87" spans="1:4" x14ac:dyDescent="0.2">
      <c r="A87" s="104">
        <v>41334</v>
      </c>
      <c r="B87" s="50"/>
      <c r="C87" s="56">
        <v>1.08</v>
      </c>
      <c r="D87" s="56">
        <v>5.9</v>
      </c>
    </row>
    <row r="88" spans="1:4" x14ac:dyDescent="0.2">
      <c r="A88" s="104">
        <v>41365</v>
      </c>
      <c r="B88" s="50"/>
      <c r="C88" s="56">
        <v>-0.36</v>
      </c>
      <c r="D88" s="56">
        <v>5.55</v>
      </c>
    </row>
    <row r="89" spans="1:4" x14ac:dyDescent="0.2">
      <c r="A89" s="104">
        <v>41395</v>
      </c>
      <c r="B89" s="50"/>
      <c r="C89" s="56">
        <v>0.42</v>
      </c>
      <c r="D89" s="56">
        <v>5.69</v>
      </c>
    </row>
    <row r="90" spans="1:4" x14ac:dyDescent="0.2">
      <c r="A90" s="104">
        <v>41426</v>
      </c>
      <c r="B90" s="50">
        <v>2013</v>
      </c>
      <c r="C90" s="56">
        <v>0.83</v>
      </c>
      <c r="D90" s="56">
        <v>4.92</v>
      </c>
    </row>
    <row r="91" spans="1:4" x14ac:dyDescent="0.2">
      <c r="A91" s="104">
        <v>41456</v>
      </c>
      <c r="B91" s="50"/>
      <c r="C91" s="56">
        <v>1.08</v>
      </c>
      <c r="D91" s="56">
        <v>3.64</v>
      </c>
    </row>
    <row r="92" spans="1:4" x14ac:dyDescent="0.2">
      <c r="A92" s="104">
        <v>41487</v>
      </c>
      <c r="B92" s="50"/>
      <c r="C92" s="56">
        <v>-1.37</v>
      </c>
      <c r="D92" s="56">
        <v>4.95</v>
      </c>
    </row>
    <row r="93" spans="1:4" x14ac:dyDescent="0.2">
      <c r="A93" s="104">
        <v>41518</v>
      </c>
      <c r="B93" s="50"/>
      <c r="C93" s="56">
        <v>1.8</v>
      </c>
      <c r="D93" s="56">
        <v>4.7</v>
      </c>
    </row>
    <row r="94" spans="1:4" x14ac:dyDescent="0.2">
      <c r="A94" s="104">
        <v>41548</v>
      </c>
      <c r="B94" s="50"/>
      <c r="C94" s="56">
        <v>2.6</v>
      </c>
      <c r="D94" s="56">
        <v>4.84</v>
      </c>
    </row>
    <row r="95" spans="1:4" x14ac:dyDescent="0.2">
      <c r="A95" s="104">
        <v>41579</v>
      </c>
      <c r="B95" s="50"/>
      <c r="C95" s="56">
        <v>0.78</v>
      </c>
      <c r="D95" s="56">
        <v>4.1500000000000004</v>
      </c>
    </row>
    <row r="96" spans="1:4" x14ac:dyDescent="0.2">
      <c r="A96" s="104">
        <v>41609</v>
      </c>
      <c r="B96" s="50"/>
      <c r="C96" s="56">
        <v>4.1100000000000003</v>
      </c>
      <c r="D96" s="56">
        <v>4.21</v>
      </c>
    </row>
    <row r="97" spans="1:4" ht="12" customHeight="1" x14ac:dyDescent="0.2">
      <c r="A97" s="104">
        <v>41640</v>
      </c>
      <c r="B97" s="45"/>
      <c r="C97" s="56">
        <v>1.72</v>
      </c>
      <c r="D97" s="56">
        <v>3.8</v>
      </c>
    </row>
    <row r="98" spans="1:4" x14ac:dyDescent="0.2">
      <c r="A98" s="104">
        <v>41671</v>
      </c>
      <c r="B98" s="48"/>
      <c r="C98" s="56">
        <v>5.28</v>
      </c>
      <c r="D98" s="56">
        <v>2.65</v>
      </c>
    </row>
    <row r="99" spans="1:4" x14ac:dyDescent="0.2">
      <c r="A99" s="104">
        <v>41699</v>
      </c>
      <c r="B99" s="48"/>
      <c r="C99" s="56">
        <v>2.91</v>
      </c>
      <c r="D99" s="56">
        <v>1.83</v>
      </c>
    </row>
    <row r="100" spans="1:4" x14ac:dyDescent="0.2">
      <c r="A100" s="104">
        <v>41730</v>
      </c>
      <c r="B100" s="48"/>
      <c r="C100" s="56">
        <v>4.55</v>
      </c>
      <c r="D100" s="56">
        <v>1.1000000000000001</v>
      </c>
    </row>
    <row r="101" spans="1:4" x14ac:dyDescent="0.2">
      <c r="A101" s="104">
        <v>41760</v>
      </c>
      <c r="B101" s="48"/>
      <c r="C101" s="56">
        <v>1.6</v>
      </c>
      <c r="D101" s="56">
        <v>1.1100000000000001</v>
      </c>
    </row>
    <row r="102" spans="1:4" x14ac:dyDescent="0.2">
      <c r="A102" s="104">
        <v>41791</v>
      </c>
      <c r="B102" s="50">
        <v>2014</v>
      </c>
      <c r="C102" s="56">
        <v>3.9</v>
      </c>
      <c r="D102" s="56">
        <v>0.78</v>
      </c>
    </row>
    <row r="103" spans="1:4" x14ac:dyDescent="0.2">
      <c r="A103" s="104">
        <v>41821</v>
      </c>
      <c r="B103" s="45"/>
      <c r="C103" s="56">
        <v>1.84</v>
      </c>
      <c r="D103" s="56">
        <v>0.56999999999999995</v>
      </c>
    </row>
    <row r="104" spans="1:4" x14ac:dyDescent="0.2">
      <c r="A104" s="104">
        <v>41852</v>
      </c>
      <c r="B104" s="48"/>
      <c r="C104" s="56">
        <v>4.29</v>
      </c>
      <c r="D104" s="56">
        <v>0.28000000000000003</v>
      </c>
    </row>
    <row r="105" spans="1:4" x14ac:dyDescent="0.2">
      <c r="A105" s="104">
        <v>41883</v>
      </c>
      <c r="B105" s="48"/>
      <c r="C105" s="56">
        <v>2.88</v>
      </c>
      <c r="D105" s="56">
        <v>0.52</v>
      </c>
    </row>
    <row r="106" spans="1:4" x14ac:dyDescent="0.2">
      <c r="A106" s="104">
        <v>41913</v>
      </c>
      <c r="B106" s="48"/>
      <c r="C106" s="56">
        <v>3.89</v>
      </c>
      <c r="D106" s="56">
        <v>-0.15</v>
      </c>
    </row>
    <row r="107" spans="1:4" x14ac:dyDescent="0.2">
      <c r="A107" s="104">
        <v>41944</v>
      </c>
      <c r="B107" s="45"/>
      <c r="C107" s="56">
        <v>4.21</v>
      </c>
      <c r="D107" s="56">
        <v>-0.71</v>
      </c>
    </row>
    <row r="108" spans="1:4" x14ac:dyDescent="0.2">
      <c r="A108" s="104">
        <v>41974</v>
      </c>
      <c r="B108" s="45"/>
      <c r="C108" s="56">
        <v>2.84</v>
      </c>
      <c r="D108" s="56">
        <v>-0.81</v>
      </c>
    </row>
    <row r="109" spans="1:4" x14ac:dyDescent="0.2">
      <c r="A109" s="104">
        <v>42005</v>
      </c>
      <c r="B109" s="45"/>
      <c r="C109" s="56">
        <v>3.32</v>
      </c>
      <c r="D109" s="56">
        <v>1.76</v>
      </c>
    </row>
    <row r="110" spans="1:4" x14ac:dyDescent="0.2">
      <c r="A110" s="104">
        <v>42036</v>
      </c>
      <c r="B110" s="48"/>
      <c r="C110" s="56">
        <v>1.2</v>
      </c>
      <c r="D110" s="56">
        <v>2.09</v>
      </c>
    </row>
    <row r="111" spans="1:4" x14ac:dyDescent="0.2">
      <c r="A111" s="104">
        <v>42064</v>
      </c>
      <c r="B111" s="48"/>
      <c r="C111" s="56">
        <v>2.54</v>
      </c>
      <c r="D111" s="56">
        <v>2.11</v>
      </c>
    </row>
    <row r="112" spans="1:4" x14ac:dyDescent="0.2">
      <c r="A112" s="104">
        <v>42095</v>
      </c>
      <c r="B112" s="45"/>
      <c r="C112" s="56">
        <v>2.1800000000000002</v>
      </c>
      <c r="D112" s="56">
        <v>2.42</v>
      </c>
    </row>
    <row r="113" spans="1:4" x14ac:dyDescent="0.2">
      <c r="A113" s="104">
        <v>42125</v>
      </c>
      <c r="B113" s="48"/>
      <c r="C113" s="56">
        <v>5.43</v>
      </c>
      <c r="D113" s="56">
        <v>3.3</v>
      </c>
    </row>
    <row r="114" spans="1:4" x14ac:dyDescent="0.2">
      <c r="A114" s="104">
        <v>42156</v>
      </c>
      <c r="B114" s="50">
        <v>2015</v>
      </c>
      <c r="C114" s="56">
        <v>2.2799999999999998</v>
      </c>
      <c r="D114" s="56">
        <v>2.77</v>
      </c>
    </row>
    <row r="115" spans="1:4" x14ac:dyDescent="0.2">
      <c r="A115" s="104">
        <v>42186</v>
      </c>
      <c r="B115" s="45"/>
      <c r="C115" s="56">
        <v>3.96</v>
      </c>
      <c r="D115" s="56">
        <v>3.11</v>
      </c>
    </row>
    <row r="116" spans="1:4" x14ac:dyDescent="0.2">
      <c r="A116" s="104">
        <v>42217</v>
      </c>
      <c r="B116" s="48"/>
      <c r="C116" s="56">
        <v>4.29</v>
      </c>
      <c r="D116" s="56">
        <v>4.3</v>
      </c>
    </row>
    <row r="117" spans="1:4" x14ac:dyDescent="0.2">
      <c r="A117" s="104">
        <v>42248</v>
      </c>
      <c r="B117" s="48"/>
      <c r="C117" s="56">
        <v>4.6900000000000004</v>
      </c>
      <c r="D117" s="56">
        <v>4.6100000000000003</v>
      </c>
    </row>
    <row r="118" spans="1:4" x14ac:dyDescent="0.2">
      <c r="A118" s="104">
        <v>42278</v>
      </c>
      <c r="B118" s="48"/>
      <c r="C118" s="56">
        <v>2.9</v>
      </c>
      <c r="D118" s="56">
        <v>4.79</v>
      </c>
    </row>
    <row r="119" spans="1:4" x14ac:dyDescent="0.2">
      <c r="A119" s="104">
        <v>42309</v>
      </c>
      <c r="B119" s="48"/>
      <c r="C119" s="56">
        <v>2.2799999999999998</v>
      </c>
      <c r="D119" s="56">
        <v>4.59</v>
      </c>
    </row>
    <row r="120" spans="1:4" x14ac:dyDescent="0.2">
      <c r="A120" s="104">
        <v>42339</v>
      </c>
      <c r="B120" s="48"/>
      <c r="C120" s="56">
        <v>0.51</v>
      </c>
      <c r="D120" s="56">
        <v>4.18</v>
      </c>
    </row>
    <row r="121" spans="1:4" x14ac:dyDescent="0.2">
      <c r="A121" s="104">
        <v>42370</v>
      </c>
      <c r="B121" s="45"/>
      <c r="C121" s="56">
        <v>-0.06</v>
      </c>
      <c r="D121" s="56">
        <v>1.44</v>
      </c>
    </row>
    <row r="122" spans="1:4" x14ac:dyDescent="0.2">
      <c r="A122" s="104">
        <v>42401</v>
      </c>
      <c r="B122" s="48"/>
      <c r="C122" s="56">
        <v>-0.9</v>
      </c>
      <c r="D122" s="56">
        <v>2.1800000000000002</v>
      </c>
    </row>
    <row r="123" spans="1:4" x14ac:dyDescent="0.2">
      <c r="A123" s="104">
        <v>42430</v>
      </c>
      <c r="B123" s="48"/>
      <c r="C123" s="56">
        <v>-0.45</v>
      </c>
      <c r="D123" s="56">
        <v>2.62</v>
      </c>
    </row>
    <row r="124" spans="1:4" x14ac:dyDescent="0.2">
      <c r="A124" s="104">
        <v>42461</v>
      </c>
      <c r="B124" s="48"/>
      <c r="C124" s="56">
        <v>0.73</v>
      </c>
      <c r="D124" s="56">
        <v>3.05</v>
      </c>
    </row>
    <row r="125" spans="1:4" x14ac:dyDescent="0.2">
      <c r="A125" s="104">
        <v>42491</v>
      </c>
      <c r="B125" s="48"/>
      <c r="C125" s="56">
        <v>0</v>
      </c>
      <c r="D125" s="56">
        <v>2.72</v>
      </c>
    </row>
    <row r="126" spans="1:4" x14ac:dyDescent="0.2">
      <c r="A126" s="104">
        <v>42522</v>
      </c>
      <c r="B126" s="50">
        <v>2016</v>
      </c>
      <c r="C126" s="56">
        <v>0.67</v>
      </c>
      <c r="D126" s="56">
        <v>3.01</v>
      </c>
    </row>
    <row r="127" spans="1:4" x14ac:dyDescent="0.2">
      <c r="A127" s="104">
        <v>42552</v>
      </c>
      <c r="B127" s="45"/>
      <c r="C127" s="56">
        <v>1.51</v>
      </c>
      <c r="D127" s="56">
        <v>3.2</v>
      </c>
    </row>
    <row r="128" spans="1:4" x14ac:dyDescent="0.2">
      <c r="A128" s="104">
        <v>42583</v>
      </c>
      <c r="B128" s="48"/>
      <c r="C128" s="56">
        <v>0.22</v>
      </c>
      <c r="D128" s="56">
        <v>2.38</v>
      </c>
    </row>
    <row r="129" spans="1:4" x14ac:dyDescent="0.2">
      <c r="A129" s="104">
        <v>42614</v>
      </c>
      <c r="B129" s="48"/>
      <c r="C129" s="56">
        <v>-2.5099999999999998</v>
      </c>
      <c r="D129" s="56">
        <v>1.79</v>
      </c>
    </row>
    <row r="130" spans="1:4" x14ac:dyDescent="0.2">
      <c r="A130" s="104">
        <v>42644</v>
      </c>
      <c r="B130" s="45"/>
      <c r="C130" s="56">
        <v>-1.88</v>
      </c>
      <c r="D130" s="56">
        <v>1.23</v>
      </c>
    </row>
    <row r="131" spans="1:4" x14ac:dyDescent="0.2">
      <c r="A131" s="104">
        <v>42675</v>
      </c>
      <c r="B131" s="48"/>
      <c r="C131" s="56">
        <v>-2.34</v>
      </c>
      <c r="D131" s="56">
        <v>1.25</v>
      </c>
    </row>
    <row r="132" spans="1:4" x14ac:dyDescent="0.2">
      <c r="A132" s="104">
        <v>42705</v>
      </c>
      <c r="B132" s="48"/>
      <c r="C132" s="56">
        <v>-3.2</v>
      </c>
      <c r="D132" s="56">
        <v>1.19</v>
      </c>
    </row>
    <row r="133" spans="1:4" x14ac:dyDescent="0.2">
      <c r="A133" s="104">
        <v>42736</v>
      </c>
      <c r="B133" s="45"/>
      <c r="C133" s="56">
        <v>-3.56</v>
      </c>
      <c r="D133" s="56">
        <v>1.36</v>
      </c>
    </row>
    <row r="134" spans="1:4" x14ac:dyDescent="0.2">
      <c r="A134" s="104">
        <v>42767</v>
      </c>
      <c r="B134" s="48"/>
      <c r="C134" s="56">
        <v>-3.3</v>
      </c>
      <c r="D134" s="56">
        <v>1.27</v>
      </c>
    </row>
    <row r="135" spans="1:4" x14ac:dyDescent="0.2">
      <c r="A135" s="104">
        <v>42795</v>
      </c>
      <c r="B135" s="48"/>
      <c r="C135" s="56">
        <v>-5.48</v>
      </c>
      <c r="D135" s="56">
        <v>0.3</v>
      </c>
    </row>
    <row r="136" spans="1:4" x14ac:dyDescent="0.2">
      <c r="A136" s="104">
        <v>42826</v>
      </c>
      <c r="B136" s="48"/>
      <c r="C136" s="56">
        <v>-8.35</v>
      </c>
      <c r="D136" s="56">
        <v>-0.74</v>
      </c>
    </row>
    <row r="137" spans="1:4" x14ac:dyDescent="0.2">
      <c r="A137" s="104">
        <v>42856</v>
      </c>
      <c r="B137" s="48"/>
      <c r="C137" s="56">
        <v>-11.41</v>
      </c>
      <c r="D137" s="56">
        <v>-1.0900000000000001</v>
      </c>
    </row>
    <row r="138" spans="1:4" x14ac:dyDescent="0.2">
      <c r="A138" s="104">
        <v>42887</v>
      </c>
      <c r="B138" s="50">
        <v>2017</v>
      </c>
      <c r="C138" s="56">
        <v>-11.6</v>
      </c>
      <c r="D138" s="56">
        <v>-1.64</v>
      </c>
    </row>
    <row r="139" spans="1:4" x14ac:dyDescent="0.2">
      <c r="A139" s="104">
        <v>42917</v>
      </c>
      <c r="B139" s="45"/>
      <c r="C139" s="56">
        <v>-10.210000000000001</v>
      </c>
      <c r="D139" s="56">
        <v>-2.23</v>
      </c>
    </row>
    <row r="140" spans="1:4" x14ac:dyDescent="0.2">
      <c r="A140" s="104">
        <v>42948</v>
      </c>
      <c r="B140" s="48"/>
      <c r="C140" s="56">
        <v>-10.32</v>
      </c>
      <c r="D140" s="56">
        <v>-2.17</v>
      </c>
    </row>
    <row r="141" spans="1:4" x14ac:dyDescent="0.2">
      <c r="A141" s="104">
        <v>42979</v>
      </c>
      <c r="B141" s="48"/>
      <c r="C141" s="56">
        <v>-8.74</v>
      </c>
      <c r="D141" s="56">
        <v>-2.95</v>
      </c>
    </row>
    <row r="142" spans="1:4" x14ac:dyDescent="0.2">
      <c r="A142" s="104">
        <v>43009</v>
      </c>
      <c r="B142" s="48"/>
      <c r="C142" s="56">
        <v>-8.44</v>
      </c>
      <c r="D142" s="56">
        <v>-0.52</v>
      </c>
    </row>
    <row r="143" spans="1:4" x14ac:dyDescent="0.2">
      <c r="A143" s="104">
        <v>43040</v>
      </c>
      <c r="B143" s="48"/>
      <c r="C143" s="56">
        <v>-6.04</v>
      </c>
      <c r="D143" s="56">
        <v>0.28000000000000003</v>
      </c>
    </row>
    <row r="144" spans="1:4" x14ac:dyDescent="0.2">
      <c r="A144" s="104">
        <v>43070</v>
      </c>
      <c r="B144" s="48"/>
      <c r="C144" s="56">
        <v>-4.3499999999999996</v>
      </c>
      <c r="D144" s="56">
        <v>0.97</v>
      </c>
    </row>
    <row r="145" spans="1:4" x14ac:dyDescent="0.2">
      <c r="A145" s="104">
        <v>43101</v>
      </c>
      <c r="B145" s="45"/>
      <c r="C145" s="56">
        <v>-2.81</v>
      </c>
      <c r="D145" s="56">
        <v>0.92</v>
      </c>
    </row>
    <row r="146" spans="1:4" x14ac:dyDescent="0.2">
      <c r="A146" s="104">
        <v>43132</v>
      </c>
      <c r="B146" s="48"/>
      <c r="C146" s="56">
        <v>-2.88</v>
      </c>
      <c r="D146" s="56">
        <v>0.66</v>
      </c>
    </row>
    <row r="147" spans="1:4" x14ac:dyDescent="0.2">
      <c r="A147" s="104">
        <v>43160</v>
      </c>
      <c r="B147" s="48"/>
      <c r="C147" s="56">
        <v>-1.49</v>
      </c>
      <c r="D147" s="56">
        <v>1.39</v>
      </c>
    </row>
    <row r="148" spans="1:4" x14ac:dyDescent="0.2">
      <c r="A148" s="104">
        <v>43191</v>
      </c>
      <c r="B148" s="48"/>
      <c r="C148" s="56">
        <v>0.12</v>
      </c>
      <c r="D148" s="56">
        <v>2.09</v>
      </c>
    </row>
    <row r="149" spans="1:4" x14ac:dyDescent="0.2">
      <c r="A149" s="104">
        <v>43221</v>
      </c>
      <c r="B149" s="48"/>
      <c r="C149" s="56">
        <v>2.19</v>
      </c>
      <c r="D149" s="56">
        <v>2.09</v>
      </c>
    </row>
    <row r="150" spans="1:4" x14ac:dyDescent="0.2">
      <c r="A150" s="104">
        <v>43252</v>
      </c>
      <c r="B150" s="74">
        <v>2018</v>
      </c>
      <c r="C150" s="56">
        <v>2.62</v>
      </c>
      <c r="D150" s="56">
        <v>3.34</v>
      </c>
    </row>
    <row r="151" spans="1:4" s="31" customFormat="1" x14ac:dyDescent="0.2">
      <c r="A151" s="104">
        <v>43282</v>
      </c>
      <c r="B151" s="74"/>
      <c r="C151" s="56">
        <v>1.17</v>
      </c>
      <c r="D151" s="56">
        <v>3.01</v>
      </c>
    </row>
    <row r="152" spans="1:4" s="31" customFormat="1" x14ac:dyDescent="0.2">
      <c r="A152" s="104">
        <v>43313</v>
      </c>
      <c r="B152" s="74"/>
      <c r="C152" s="56">
        <v>3.28</v>
      </c>
      <c r="D152" s="56">
        <v>2.83</v>
      </c>
    </row>
    <row r="153" spans="1:4" s="31" customFormat="1" x14ac:dyDescent="0.2">
      <c r="A153" s="104">
        <v>43344</v>
      </c>
      <c r="B153" s="74"/>
      <c r="C153" s="56">
        <v>3.93</v>
      </c>
      <c r="D153" s="56">
        <v>4.96</v>
      </c>
    </row>
    <row r="154" spans="1:4" s="31" customFormat="1" x14ac:dyDescent="0.2">
      <c r="A154" s="104">
        <v>43374</v>
      </c>
      <c r="B154" s="74"/>
      <c r="C154" s="56">
        <v>5.47</v>
      </c>
      <c r="D154" s="56">
        <v>3.74</v>
      </c>
    </row>
    <row r="155" spans="1:4" s="31" customFormat="1" x14ac:dyDescent="0.2">
      <c r="A155" s="104">
        <v>43405</v>
      </c>
      <c r="B155" s="74"/>
      <c r="C155" s="56">
        <v>4.8499999999999996</v>
      </c>
      <c r="D155" s="56">
        <v>3.72</v>
      </c>
    </row>
    <row r="156" spans="1:4" s="31" customFormat="1" x14ac:dyDescent="0.2">
      <c r="A156" s="104">
        <v>43435</v>
      </c>
      <c r="B156" s="74"/>
      <c r="C156" s="56">
        <v>5.21</v>
      </c>
      <c r="D156" s="56">
        <v>4.0999999999999996</v>
      </c>
    </row>
    <row r="157" spans="1:4" s="31" customFormat="1" x14ac:dyDescent="0.2">
      <c r="A157" s="104">
        <v>43466</v>
      </c>
      <c r="B157" s="74"/>
      <c r="C157" s="56">
        <v>3.01</v>
      </c>
      <c r="D157" s="56">
        <v>4.2699999999999996</v>
      </c>
    </row>
    <row r="158" spans="1:4" s="31" customFormat="1" x14ac:dyDescent="0.2">
      <c r="A158" s="104">
        <v>43497</v>
      </c>
      <c r="B158" s="74"/>
      <c r="C158" s="56">
        <v>2.42</v>
      </c>
      <c r="D158" s="56">
        <v>4.34</v>
      </c>
    </row>
    <row r="159" spans="1:4" s="31" customFormat="1" x14ac:dyDescent="0.2">
      <c r="A159" s="104">
        <v>43525</v>
      </c>
      <c r="B159" s="74"/>
      <c r="C159" s="56">
        <v>4</v>
      </c>
      <c r="D159" s="56">
        <v>4.33</v>
      </c>
    </row>
    <row r="160" spans="1:4" s="31" customFormat="1" x14ac:dyDescent="0.2">
      <c r="A160" s="104">
        <v>43556</v>
      </c>
      <c r="B160" s="74"/>
      <c r="C160" s="56">
        <v>4.0599999999999996</v>
      </c>
      <c r="D160" s="56">
        <v>3.93</v>
      </c>
    </row>
    <row r="161" spans="1:4" s="31" customFormat="1" x14ac:dyDescent="0.2">
      <c r="A161" s="104">
        <v>43586</v>
      </c>
      <c r="B161" s="74"/>
      <c r="C161" s="56">
        <v>5.67</v>
      </c>
      <c r="D161" s="56">
        <v>4.1900000000000004</v>
      </c>
    </row>
    <row r="162" spans="1:4" s="31" customFormat="1" x14ac:dyDescent="0.2">
      <c r="A162" s="104">
        <v>43617</v>
      </c>
      <c r="B162" s="74">
        <v>2019</v>
      </c>
      <c r="C162" s="56"/>
      <c r="D162" s="56">
        <v>4.12</v>
      </c>
    </row>
  </sheetData>
  <pageMargins left="0.75" right="0.75" top="1" bottom="1" header="0.5" footer="0.5"/>
  <pageSetup paperSize="9"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rgb="FFF7EFFF"/>
  </sheetPr>
  <dimension ref="A1:F234"/>
  <sheetViews>
    <sheetView workbookViewId="0">
      <pane xSplit="2" ySplit="12" topLeftCell="C13" activePane="bottomRight" state="frozen"/>
      <selection activeCell="F236" sqref="F236"/>
      <selection pane="topRight" activeCell="F236" sqref="F236"/>
      <selection pane="bottomLeft" activeCell="F236" sqref="F236"/>
      <selection pane="bottomRight"/>
    </sheetView>
  </sheetViews>
  <sheetFormatPr defaultColWidth="9.140625" defaultRowHeight="11.25" x14ac:dyDescent="0.2"/>
  <cols>
    <col min="1" max="2" width="9.140625" style="2"/>
    <col min="3" max="3" width="9.85546875" style="2" customWidth="1"/>
    <col min="4" max="4" width="11.140625" style="1" customWidth="1"/>
    <col min="5" max="5" width="8.42578125" style="1" customWidth="1"/>
    <col min="6" max="6" width="9" style="1" customWidth="1"/>
    <col min="7" max="16384" width="9.140625" style="2"/>
  </cols>
  <sheetData>
    <row r="1" spans="1:6" x14ac:dyDescent="0.2">
      <c r="A1" s="45"/>
      <c r="B1" s="40" t="s">
        <v>5</v>
      </c>
      <c r="C1" s="67"/>
      <c r="D1" s="67"/>
      <c r="E1" s="43"/>
      <c r="F1" s="43"/>
    </row>
    <row r="2" spans="1:6" x14ac:dyDescent="0.2">
      <c r="A2" s="45"/>
      <c r="B2" s="40" t="s">
        <v>59</v>
      </c>
      <c r="C2" s="67"/>
      <c r="D2" s="67"/>
      <c r="E2" s="43"/>
      <c r="F2" s="43"/>
    </row>
    <row r="3" spans="1:6" x14ac:dyDescent="0.2">
      <c r="A3" s="45"/>
      <c r="B3" s="40" t="s">
        <v>16</v>
      </c>
      <c r="C3" s="50"/>
      <c r="D3" s="43"/>
      <c r="E3" s="43"/>
      <c r="F3" s="43"/>
    </row>
    <row r="4" spans="1:6" x14ac:dyDescent="0.2">
      <c r="A4" s="45"/>
      <c r="B4" s="45" t="s">
        <v>48</v>
      </c>
      <c r="C4" s="50"/>
      <c r="D4" s="43"/>
      <c r="E4" s="43"/>
      <c r="F4" s="43"/>
    </row>
    <row r="5" spans="1:6" x14ac:dyDescent="0.2">
      <c r="A5" s="45"/>
      <c r="B5" s="45"/>
      <c r="C5" s="50"/>
      <c r="D5" s="43"/>
      <c r="E5" s="43"/>
      <c r="F5" s="43"/>
    </row>
    <row r="6" spans="1:6" x14ac:dyDescent="0.2">
      <c r="A6" s="45"/>
      <c r="B6" s="45" t="s">
        <v>45</v>
      </c>
      <c r="C6" s="50"/>
      <c r="D6" s="43"/>
      <c r="E6" s="43"/>
      <c r="F6" s="43"/>
    </row>
    <row r="7" spans="1:6" x14ac:dyDescent="0.2">
      <c r="A7" s="45"/>
      <c r="B7" s="45" t="s">
        <v>179</v>
      </c>
      <c r="C7" s="50"/>
      <c r="D7" s="43"/>
      <c r="E7" s="43"/>
      <c r="F7" s="43"/>
    </row>
    <row r="8" spans="1:6" x14ac:dyDescent="0.2">
      <c r="A8" s="45"/>
      <c r="B8" s="45" t="s">
        <v>99</v>
      </c>
      <c r="C8" s="50"/>
      <c r="D8" s="43"/>
      <c r="E8" s="43"/>
      <c r="F8" s="43"/>
    </row>
    <row r="9" spans="1:6" x14ac:dyDescent="0.2">
      <c r="A9" s="45"/>
      <c r="B9" s="50"/>
      <c r="C9" s="50"/>
      <c r="D9" s="43"/>
      <c r="E9" s="43"/>
      <c r="F9" s="43"/>
    </row>
    <row r="10" spans="1:6" ht="15" x14ac:dyDescent="0.25">
      <c r="A10" s="45"/>
      <c r="B10" s="17"/>
      <c r="C10" s="50"/>
      <c r="D10" s="43"/>
      <c r="E10" s="43"/>
      <c r="F10" s="43"/>
    </row>
    <row r="11" spans="1:6" x14ac:dyDescent="0.2">
      <c r="A11" s="45"/>
      <c r="B11" s="40"/>
      <c r="C11" s="50"/>
      <c r="D11" s="43"/>
      <c r="E11" s="43"/>
      <c r="F11" s="43"/>
    </row>
    <row r="12" spans="1:6" s="33" customFormat="1" ht="21" x14ac:dyDescent="0.15">
      <c r="A12" s="50"/>
      <c r="B12" s="50"/>
      <c r="C12" s="66" t="s">
        <v>4</v>
      </c>
      <c r="D12" s="69" t="s">
        <v>2</v>
      </c>
      <c r="E12" s="65" t="s">
        <v>6</v>
      </c>
      <c r="F12" s="65" t="s">
        <v>7</v>
      </c>
    </row>
    <row r="13" spans="1:6" x14ac:dyDescent="0.2">
      <c r="A13" s="75">
        <v>36892</v>
      </c>
      <c r="B13" s="50"/>
      <c r="C13" s="55">
        <v>100</v>
      </c>
      <c r="D13" s="55">
        <v>100</v>
      </c>
      <c r="E13" s="55">
        <v>100</v>
      </c>
      <c r="F13" s="55">
        <v>100</v>
      </c>
    </row>
    <row r="14" spans="1:6" x14ac:dyDescent="0.2">
      <c r="A14" s="75">
        <v>36923</v>
      </c>
      <c r="B14" s="50"/>
      <c r="C14" s="49">
        <v>100.2</v>
      </c>
      <c r="D14" s="47">
        <v>100.93</v>
      </c>
      <c r="E14" s="49">
        <v>100.27</v>
      </c>
      <c r="F14" s="49">
        <v>100.76</v>
      </c>
    </row>
    <row r="15" spans="1:6" x14ac:dyDescent="0.2">
      <c r="A15" s="75">
        <v>36951</v>
      </c>
      <c r="B15" s="50"/>
      <c r="C15" s="49">
        <v>100.79</v>
      </c>
      <c r="D15" s="47">
        <v>101</v>
      </c>
      <c r="E15" s="49">
        <v>99.82</v>
      </c>
      <c r="F15" s="49">
        <v>101.44</v>
      </c>
    </row>
    <row r="16" spans="1:6" x14ac:dyDescent="0.2">
      <c r="A16" s="75">
        <v>36982</v>
      </c>
      <c r="B16" s="50"/>
      <c r="C16" s="49">
        <v>102.03</v>
      </c>
      <c r="D16" s="47">
        <v>102.22</v>
      </c>
      <c r="E16" s="49">
        <v>100.09</v>
      </c>
      <c r="F16" s="49">
        <v>101.86</v>
      </c>
    </row>
    <row r="17" spans="1:6" x14ac:dyDescent="0.2">
      <c r="A17" s="75">
        <v>37012</v>
      </c>
      <c r="B17" s="50"/>
      <c r="C17" s="49">
        <v>103.46</v>
      </c>
      <c r="D17" s="47">
        <v>103.37</v>
      </c>
      <c r="E17" s="49">
        <v>99.91</v>
      </c>
      <c r="F17" s="49">
        <v>102.79</v>
      </c>
    </row>
    <row r="18" spans="1:6" x14ac:dyDescent="0.2">
      <c r="A18" s="75">
        <v>37043</v>
      </c>
      <c r="B18" s="50">
        <v>2001</v>
      </c>
      <c r="C18" s="49">
        <v>105.04</v>
      </c>
      <c r="D18" s="47">
        <v>103.66</v>
      </c>
      <c r="E18" s="49">
        <v>100</v>
      </c>
      <c r="F18" s="49">
        <v>104.22</v>
      </c>
    </row>
    <row r="19" spans="1:6" x14ac:dyDescent="0.2">
      <c r="A19" s="75">
        <v>37073</v>
      </c>
      <c r="B19" s="50"/>
      <c r="C19" s="49">
        <v>105.83</v>
      </c>
      <c r="D19" s="47">
        <v>104.16</v>
      </c>
      <c r="E19" s="49">
        <v>101.51</v>
      </c>
      <c r="F19" s="49">
        <v>105.24</v>
      </c>
    </row>
    <row r="20" spans="1:6" x14ac:dyDescent="0.2">
      <c r="A20" s="75">
        <v>37104</v>
      </c>
      <c r="B20" s="50"/>
      <c r="C20" s="49">
        <v>106.18</v>
      </c>
      <c r="D20" s="47">
        <v>104.59</v>
      </c>
      <c r="E20" s="49">
        <v>103.19</v>
      </c>
      <c r="F20" s="49">
        <v>107.43</v>
      </c>
    </row>
    <row r="21" spans="1:6" x14ac:dyDescent="0.2">
      <c r="A21" s="75">
        <v>37135</v>
      </c>
      <c r="B21" s="50"/>
      <c r="C21" s="49">
        <v>106.87</v>
      </c>
      <c r="D21" s="47">
        <v>104.73</v>
      </c>
      <c r="E21" s="49">
        <v>103.72</v>
      </c>
      <c r="F21" s="49">
        <v>107.77</v>
      </c>
    </row>
    <row r="22" spans="1:6" x14ac:dyDescent="0.2">
      <c r="A22" s="75">
        <v>37165</v>
      </c>
      <c r="B22" s="50"/>
      <c r="C22" s="49">
        <v>107.56</v>
      </c>
      <c r="D22" s="47">
        <v>104.8</v>
      </c>
      <c r="E22" s="49">
        <v>104.7</v>
      </c>
      <c r="F22" s="49">
        <v>107.69</v>
      </c>
    </row>
    <row r="23" spans="1:6" x14ac:dyDescent="0.2">
      <c r="A23" s="75">
        <v>37196</v>
      </c>
      <c r="B23" s="50"/>
      <c r="C23" s="49">
        <v>107.95</v>
      </c>
      <c r="D23" s="47">
        <v>105.16</v>
      </c>
      <c r="E23" s="49">
        <v>104.7</v>
      </c>
      <c r="F23" s="49">
        <v>108.02</v>
      </c>
    </row>
    <row r="24" spans="1:6" x14ac:dyDescent="0.2">
      <c r="A24" s="75">
        <v>37226</v>
      </c>
      <c r="B24" s="50"/>
      <c r="C24" s="49">
        <v>108.45</v>
      </c>
      <c r="D24" s="47">
        <v>105.81</v>
      </c>
      <c r="E24" s="49">
        <v>104.61</v>
      </c>
      <c r="F24" s="49">
        <v>108.7</v>
      </c>
    </row>
    <row r="25" spans="1:6" ht="15" customHeight="1" x14ac:dyDescent="0.2">
      <c r="A25" s="54">
        <v>37257</v>
      </c>
      <c r="B25" s="50"/>
      <c r="C25" s="49">
        <v>109.44</v>
      </c>
      <c r="D25" s="47">
        <v>106.38</v>
      </c>
      <c r="E25" s="49">
        <v>106.38</v>
      </c>
      <c r="F25" s="49">
        <v>109.71</v>
      </c>
    </row>
    <row r="26" spans="1:6" x14ac:dyDescent="0.2">
      <c r="A26" s="54">
        <v>37288</v>
      </c>
      <c r="B26" s="50"/>
      <c r="C26" s="49">
        <v>109.14</v>
      </c>
      <c r="D26" s="47">
        <v>106.59</v>
      </c>
      <c r="E26" s="49">
        <v>105.23</v>
      </c>
      <c r="F26" s="49">
        <v>110.47</v>
      </c>
    </row>
    <row r="27" spans="1:6" x14ac:dyDescent="0.2">
      <c r="A27" s="54">
        <v>37316</v>
      </c>
      <c r="B27" s="50"/>
      <c r="C27" s="49">
        <v>109.58</v>
      </c>
      <c r="D27" s="47">
        <v>107.1</v>
      </c>
      <c r="E27" s="49">
        <v>105.32</v>
      </c>
      <c r="F27" s="49">
        <v>111.57</v>
      </c>
    </row>
    <row r="28" spans="1:6" x14ac:dyDescent="0.2">
      <c r="A28" s="54">
        <v>37347</v>
      </c>
      <c r="B28" s="50"/>
      <c r="C28" s="49">
        <v>109.63</v>
      </c>
      <c r="D28" s="47">
        <v>108.32</v>
      </c>
      <c r="E28" s="49">
        <v>105.32</v>
      </c>
      <c r="F28" s="49">
        <v>111.74</v>
      </c>
    </row>
    <row r="29" spans="1:6" x14ac:dyDescent="0.2">
      <c r="A29" s="54">
        <v>37377</v>
      </c>
      <c r="B29" s="50"/>
      <c r="C29" s="49">
        <v>109.58</v>
      </c>
      <c r="D29" s="47">
        <v>108.24</v>
      </c>
      <c r="E29" s="49">
        <v>105.32</v>
      </c>
      <c r="F29" s="49">
        <v>111.91</v>
      </c>
    </row>
    <row r="30" spans="1:6" x14ac:dyDescent="0.2">
      <c r="A30" s="54">
        <v>37408</v>
      </c>
      <c r="B30" s="50">
        <v>2002</v>
      </c>
      <c r="C30" s="49">
        <v>110.08</v>
      </c>
      <c r="D30" s="47">
        <v>108.39</v>
      </c>
      <c r="E30" s="49">
        <v>105.94</v>
      </c>
      <c r="F30" s="49">
        <v>112.58</v>
      </c>
    </row>
    <row r="31" spans="1:6" x14ac:dyDescent="0.2">
      <c r="A31" s="54">
        <v>37438</v>
      </c>
      <c r="B31" s="50"/>
      <c r="C31" s="49">
        <v>110.18</v>
      </c>
      <c r="D31" s="47">
        <v>109.03</v>
      </c>
      <c r="E31" s="49">
        <v>105.94</v>
      </c>
      <c r="F31" s="49">
        <v>112.67</v>
      </c>
    </row>
    <row r="32" spans="1:6" x14ac:dyDescent="0.2">
      <c r="A32" s="54">
        <v>37469</v>
      </c>
      <c r="B32" s="50"/>
      <c r="C32" s="49">
        <v>109.58</v>
      </c>
      <c r="D32" s="47">
        <v>109.53</v>
      </c>
      <c r="E32" s="49">
        <v>107.27</v>
      </c>
      <c r="F32" s="49">
        <v>113.6</v>
      </c>
    </row>
    <row r="33" spans="1:6" x14ac:dyDescent="0.2">
      <c r="A33" s="54">
        <v>37500</v>
      </c>
      <c r="B33" s="50"/>
      <c r="C33" s="49">
        <v>110.13</v>
      </c>
      <c r="D33" s="47">
        <v>110.82</v>
      </c>
      <c r="E33" s="49">
        <v>107.89</v>
      </c>
      <c r="F33" s="49">
        <v>113.6</v>
      </c>
    </row>
    <row r="34" spans="1:6" x14ac:dyDescent="0.2">
      <c r="A34" s="54">
        <v>37530</v>
      </c>
      <c r="B34" s="50"/>
      <c r="C34" s="49">
        <v>110.72</v>
      </c>
      <c r="D34" s="47">
        <v>111.18</v>
      </c>
      <c r="E34" s="49">
        <v>108.07</v>
      </c>
      <c r="F34" s="49">
        <v>114.02</v>
      </c>
    </row>
    <row r="35" spans="1:6" x14ac:dyDescent="0.2">
      <c r="A35" s="54">
        <v>37561</v>
      </c>
      <c r="B35" s="50"/>
      <c r="C35" s="49">
        <v>110.52</v>
      </c>
      <c r="D35" s="47">
        <v>111.68</v>
      </c>
      <c r="E35" s="49">
        <v>108.24</v>
      </c>
      <c r="F35" s="49">
        <v>114.19</v>
      </c>
    </row>
    <row r="36" spans="1:6" x14ac:dyDescent="0.2">
      <c r="A36" s="54">
        <v>37591</v>
      </c>
      <c r="B36" s="50"/>
      <c r="C36" s="49">
        <v>110.62</v>
      </c>
      <c r="D36" s="47">
        <v>113.05</v>
      </c>
      <c r="E36" s="49">
        <v>108.24</v>
      </c>
      <c r="F36" s="49">
        <v>114.53</v>
      </c>
    </row>
    <row r="37" spans="1:6" ht="15" customHeight="1" x14ac:dyDescent="0.2">
      <c r="A37" s="41">
        <v>37622</v>
      </c>
      <c r="B37" s="50"/>
      <c r="C37" s="49">
        <v>111.02</v>
      </c>
      <c r="D37" s="47">
        <v>114.27</v>
      </c>
      <c r="E37" s="49">
        <v>111.52</v>
      </c>
      <c r="F37" s="49">
        <v>115.12</v>
      </c>
    </row>
    <row r="38" spans="1:6" x14ac:dyDescent="0.2">
      <c r="A38" s="41">
        <v>37653</v>
      </c>
      <c r="B38" s="50"/>
      <c r="C38" s="49">
        <v>110.82</v>
      </c>
      <c r="D38" s="47">
        <v>115.34</v>
      </c>
      <c r="E38" s="49">
        <v>111.79</v>
      </c>
      <c r="F38" s="49">
        <v>115.29</v>
      </c>
    </row>
    <row r="39" spans="1:6" x14ac:dyDescent="0.2">
      <c r="A39" s="41">
        <v>37681</v>
      </c>
      <c r="B39" s="50"/>
      <c r="C39" s="49">
        <v>112.01</v>
      </c>
      <c r="D39" s="47">
        <v>116.49</v>
      </c>
      <c r="E39" s="49">
        <v>112.2</v>
      </c>
      <c r="F39" s="49">
        <v>115.31</v>
      </c>
    </row>
    <row r="40" spans="1:6" x14ac:dyDescent="0.2">
      <c r="A40" s="41">
        <v>37712</v>
      </c>
      <c r="B40" s="50"/>
      <c r="C40" s="49">
        <v>112.15</v>
      </c>
      <c r="D40" s="47">
        <v>117.28</v>
      </c>
      <c r="E40" s="49">
        <v>112.25</v>
      </c>
      <c r="F40" s="49">
        <v>114.77</v>
      </c>
    </row>
    <row r="41" spans="1:6" x14ac:dyDescent="0.2">
      <c r="A41" s="41">
        <v>37742</v>
      </c>
      <c r="B41" s="50"/>
      <c r="C41" s="49">
        <v>111.96</v>
      </c>
      <c r="D41" s="47">
        <v>118.14</v>
      </c>
      <c r="E41" s="49">
        <v>112.32</v>
      </c>
      <c r="F41" s="49">
        <v>114.95</v>
      </c>
    </row>
    <row r="42" spans="1:6" x14ac:dyDescent="0.2">
      <c r="A42" s="41">
        <v>37773</v>
      </c>
      <c r="B42" s="50">
        <v>2003</v>
      </c>
      <c r="C42" s="49">
        <v>112.06</v>
      </c>
      <c r="D42" s="47">
        <v>118.53</v>
      </c>
      <c r="E42" s="49">
        <v>112.34</v>
      </c>
      <c r="F42" s="49">
        <v>115.42</v>
      </c>
    </row>
    <row r="43" spans="1:6" x14ac:dyDescent="0.2">
      <c r="A43" s="41">
        <v>37803</v>
      </c>
      <c r="B43" s="50"/>
      <c r="C43" s="49">
        <v>111.91</v>
      </c>
      <c r="D43" s="47">
        <v>119.84</v>
      </c>
      <c r="E43" s="49">
        <v>113.2</v>
      </c>
      <c r="F43" s="49">
        <v>115.72</v>
      </c>
    </row>
    <row r="44" spans="1:6" x14ac:dyDescent="0.2">
      <c r="A44" s="41">
        <v>37834</v>
      </c>
      <c r="B44" s="50"/>
      <c r="C44" s="49">
        <v>111.81</v>
      </c>
      <c r="D44" s="47">
        <v>121.44</v>
      </c>
      <c r="E44" s="49">
        <v>113.26</v>
      </c>
      <c r="F44" s="49">
        <v>115.31</v>
      </c>
    </row>
    <row r="45" spans="1:6" x14ac:dyDescent="0.2">
      <c r="A45" s="41">
        <v>37865</v>
      </c>
      <c r="B45" s="50"/>
      <c r="C45" s="49">
        <v>112.6</v>
      </c>
      <c r="D45" s="47">
        <v>122.09</v>
      </c>
      <c r="E45" s="49">
        <v>114.59</v>
      </c>
      <c r="F45" s="49">
        <v>115.24</v>
      </c>
    </row>
    <row r="46" spans="1:6" x14ac:dyDescent="0.2">
      <c r="A46" s="41">
        <v>37895</v>
      </c>
      <c r="B46" s="50"/>
      <c r="C46" s="49">
        <v>113.14</v>
      </c>
      <c r="D46" s="47">
        <v>122.69</v>
      </c>
      <c r="E46" s="49">
        <v>114.93</v>
      </c>
      <c r="F46" s="49">
        <v>115.68</v>
      </c>
    </row>
    <row r="47" spans="1:6" x14ac:dyDescent="0.2">
      <c r="A47" s="41">
        <v>37926</v>
      </c>
      <c r="B47" s="50"/>
      <c r="C47" s="49">
        <v>113.29</v>
      </c>
      <c r="D47" s="47">
        <v>122.6</v>
      </c>
      <c r="E47" s="49">
        <v>115</v>
      </c>
      <c r="F47" s="49">
        <v>115.82</v>
      </c>
    </row>
    <row r="48" spans="1:6" x14ac:dyDescent="0.2">
      <c r="A48" s="41">
        <v>37956</v>
      </c>
      <c r="B48" s="50"/>
      <c r="C48" s="49">
        <v>113.64</v>
      </c>
      <c r="D48" s="47">
        <v>123.15</v>
      </c>
      <c r="E48" s="49">
        <v>114.99</v>
      </c>
      <c r="F48" s="49">
        <v>116.13</v>
      </c>
    </row>
    <row r="49" spans="1:6" ht="15" customHeight="1" x14ac:dyDescent="0.2">
      <c r="A49" s="41">
        <v>37987</v>
      </c>
      <c r="B49" s="50"/>
      <c r="C49" s="49">
        <v>113.69</v>
      </c>
      <c r="D49" s="47">
        <v>123.28</v>
      </c>
      <c r="E49" s="49">
        <v>121.76</v>
      </c>
      <c r="F49" s="49">
        <v>115.93</v>
      </c>
    </row>
    <row r="50" spans="1:6" x14ac:dyDescent="0.2">
      <c r="A50" s="41">
        <v>38018</v>
      </c>
      <c r="B50" s="50"/>
      <c r="C50" s="49">
        <v>113.34</v>
      </c>
      <c r="D50" s="47">
        <v>123.56</v>
      </c>
      <c r="E50" s="49">
        <v>118.86</v>
      </c>
      <c r="F50" s="49">
        <v>116.5</v>
      </c>
    </row>
    <row r="51" spans="1:6" x14ac:dyDescent="0.2">
      <c r="A51" s="41">
        <v>38047</v>
      </c>
      <c r="B51" s="50"/>
      <c r="C51" s="49">
        <v>113.98</v>
      </c>
      <c r="D51" s="47">
        <v>124.32</v>
      </c>
      <c r="E51" s="49">
        <v>118.92</v>
      </c>
      <c r="F51" s="49">
        <v>117.19</v>
      </c>
    </row>
    <row r="52" spans="1:6" x14ac:dyDescent="0.2">
      <c r="A52" s="41">
        <v>38078</v>
      </c>
      <c r="B52" s="50"/>
      <c r="C52" s="49">
        <v>114.62</v>
      </c>
      <c r="D52" s="47">
        <v>125.55</v>
      </c>
      <c r="E52" s="49">
        <v>118.92</v>
      </c>
      <c r="F52" s="49">
        <v>117.51</v>
      </c>
    </row>
    <row r="53" spans="1:6" x14ac:dyDescent="0.2">
      <c r="A53" s="41">
        <v>38108</v>
      </c>
      <c r="B53" s="50"/>
      <c r="C53" s="49">
        <v>115.56</v>
      </c>
      <c r="D53" s="47">
        <v>127.57</v>
      </c>
      <c r="E53" s="49">
        <v>119.77</v>
      </c>
      <c r="F53" s="49">
        <v>118.04</v>
      </c>
    </row>
    <row r="54" spans="1:6" x14ac:dyDescent="0.2">
      <c r="A54" s="41">
        <v>38139</v>
      </c>
      <c r="B54" s="50">
        <v>2004</v>
      </c>
      <c r="C54" s="49">
        <v>116.45</v>
      </c>
      <c r="D54" s="47">
        <v>129.61000000000001</v>
      </c>
      <c r="E54" s="49">
        <v>119.86</v>
      </c>
      <c r="F54" s="49">
        <v>118.11</v>
      </c>
    </row>
    <row r="55" spans="1:6" x14ac:dyDescent="0.2">
      <c r="A55" s="41">
        <v>38169</v>
      </c>
      <c r="B55" s="50"/>
      <c r="C55" s="49">
        <v>115.91</v>
      </c>
      <c r="D55" s="47">
        <v>129.02000000000001</v>
      </c>
      <c r="E55" s="49">
        <v>120.57</v>
      </c>
      <c r="F55" s="49">
        <v>118.47</v>
      </c>
    </row>
    <row r="56" spans="1:6" x14ac:dyDescent="0.2">
      <c r="A56" s="41">
        <v>38200</v>
      </c>
      <c r="B56" s="50"/>
      <c r="C56" s="49">
        <v>115.91</v>
      </c>
      <c r="D56" s="47">
        <v>129.83000000000001</v>
      </c>
      <c r="E56" s="49">
        <v>121.08</v>
      </c>
      <c r="F56" s="49">
        <v>118.59</v>
      </c>
    </row>
    <row r="57" spans="1:6" x14ac:dyDescent="0.2">
      <c r="A57" s="41">
        <v>38231</v>
      </c>
      <c r="B57" s="50"/>
      <c r="C57" s="49">
        <v>116.4</v>
      </c>
      <c r="D57" s="47">
        <v>130.72</v>
      </c>
      <c r="E57" s="49">
        <v>120.39</v>
      </c>
      <c r="F57" s="49">
        <v>118.53</v>
      </c>
    </row>
    <row r="58" spans="1:6" x14ac:dyDescent="0.2">
      <c r="A58" s="41">
        <v>38261</v>
      </c>
      <c r="B58" s="50"/>
      <c r="C58" s="49">
        <v>117.29</v>
      </c>
      <c r="D58" s="47">
        <v>131.9</v>
      </c>
      <c r="E58" s="49">
        <v>120.71</v>
      </c>
      <c r="F58" s="49">
        <v>118.35</v>
      </c>
    </row>
    <row r="59" spans="1:6" x14ac:dyDescent="0.2">
      <c r="A59" s="41">
        <v>38292</v>
      </c>
      <c r="B59" s="50"/>
      <c r="C59" s="49">
        <v>117.54</v>
      </c>
      <c r="D59" s="47">
        <v>133.38999999999999</v>
      </c>
      <c r="E59" s="49">
        <v>120.79</v>
      </c>
      <c r="F59" s="49">
        <v>118.5</v>
      </c>
    </row>
    <row r="60" spans="1:6" x14ac:dyDescent="0.2">
      <c r="A60" s="41">
        <v>38322</v>
      </c>
      <c r="B60" s="50"/>
      <c r="C60" s="49">
        <v>118.08</v>
      </c>
      <c r="D60" s="47">
        <v>134.81</v>
      </c>
      <c r="E60" s="49">
        <v>120.85</v>
      </c>
      <c r="F60" s="49">
        <v>119</v>
      </c>
    </row>
    <row r="61" spans="1:6" ht="15" customHeight="1" x14ac:dyDescent="0.2">
      <c r="A61" s="41">
        <v>38353</v>
      </c>
      <c r="B61" s="50"/>
      <c r="C61" s="49">
        <v>118.18</v>
      </c>
      <c r="D61" s="47">
        <v>137.43</v>
      </c>
      <c r="E61" s="49">
        <v>126.14</v>
      </c>
      <c r="F61" s="49">
        <v>120.14</v>
      </c>
    </row>
    <row r="62" spans="1:6" x14ac:dyDescent="0.2">
      <c r="A62" s="41">
        <v>38384</v>
      </c>
      <c r="B62" s="50"/>
      <c r="C62" s="49">
        <v>118.43</v>
      </c>
      <c r="D62" s="47">
        <v>140.69</v>
      </c>
      <c r="E62" s="49">
        <v>127.43</v>
      </c>
      <c r="F62" s="49">
        <v>120.57</v>
      </c>
    </row>
    <row r="63" spans="1:6" x14ac:dyDescent="0.2">
      <c r="A63" s="41">
        <v>38412</v>
      </c>
      <c r="B63" s="50"/>
      <c r="C63" s="49">
        <v>119.32</v>
      </c>
      <c r="D63" s="47">
        <v>143.9</v>
      </c>
      <c r="E63" s="49">
        <v>127.13</v>
      </c>
      <c r="F63" s="49">
        <v>121.32</v>
      </c>
    </row>
    <row r="64" spans="1:6" x14ac:dyDescent="0.2">
      <c r="A64" s="41">
        <v>38443</v>
      </c>
      <c r="B64" s="50"/>
      <c r="C64" s="49">
        <v>119.57</v>
      </c>
      <c r="D64" s="47">
        <v>147.72999999999999</v>
      </c>
      <c r="E64" s="49">
        <v>127.13</v>
      </c>
      <c r="F64" s="49">
        <v>121.12</v>
      </c>
    </row>
    <row r="65" spans="1:6" x14ac:dyDescent="0.2">
      <c r="A65" s="41">
        <v>38473</v>
      </c>
      <c r="B65" s="50"/>
      <c r="C65" s="49">
        <v>118.92</v>
      </c>
      <c r="D65" s="47">
        <v>146.16999999999999</v>
      </c>
      <c r="E65" s="49">
        <v>127.36</v>
      </c>
      <c r="F65" s="49">
        <v>121.64</v>
      </c>
    </row>
    <row r="66" spans="1:6" x14ac:dyDescent="0.2">
      <c r="A66" s="41">
        <v>38504</v>
      </c>
      <c r="B66" s="50">
        <v>2005</v>
      </c>
      <c r="C66" s="49">
        <v>119.76</v>
      </c>
      <c r="D66" s="47">
        <v>148.9</v>
      </c>
      <c r="E66" s="49">
        <v>127.95</v>
      </c>
      <c r="F66" s="49">
        <v>121.75</v>
      </c>
    </row>
    <row r="67" spans="1:6" x14ac:dyDescent="0.2">
      <c r="A67" s="41">
        <v>38534</v>
      </c>
      <c r="B67" s="50"/>
      <c r="C67" s="49">
        <v>119.91</v>
      </c>
      <c r="D67" s="47">
        <v>150.56</v>
      </c>
      <c r="E67" s="49">
        <v>128.25</v>
      </c>
      <c r="F67" s="49">
        <v>122.16</v>
      </c>
    </row>
    <row r="68" spans="1:6" x14ac:dyDescent="0.2">
      <c r="A68" s="41">
        <v>38565</v>
      </c>
      <c r="B68" s="50"/>
      <c r="C68" s="49">
        <v>120.16</v>
      </c>
      <c r="D68" s="47">
        <v>152.68</v>
      </c>
      <c r="E68" s="49">
        <v>128.36000000000001</v>
      </c>
      <c r="F68" s="49">
        <v>122.48</v>
      </c>
    </row>
    <row r="69" spans="1:6" x14ac:dyDescent="0.2">
      <c r="A69" s="41">
        <v>38596</v>
      </c>
      <c r="B69" s="50"/>
      <c r="C69" s="49">
        <v>121.99</v>
      </c>
      <c r="D69" s="47">
        <v>154.25</v>
      </c>
      <c r="E69" s="49">
        <v>128.68</v>
      </c>
      <c r="F69" s="49">
        <v>123.14</v>
      </c>
    </row>
    <row r="70" spans="1:6" x14ac:dyDescent="0.2">
      <c r="A70" s="41">
        <v>38626</v>
      </c>
      <c r="B70" s="50"/>
      <c r="C70" s="49">
        <v>122.73</v>
      </c>
      <c r="D70" s="47">
        <v>155.99</v>
      </c>
      <c r="E70" s="49">
        <v>128.99</v>
      </c>
      <c r="F70" s="49">
        <v>123.2</v>
      </c>
    </row>
    <row r="71" spans="1:6" x14ac:dyDescent="0.2">
      <c r="A71" s="41">
        <v>38657</v>
      </c>
      <c r="B71" s="50"/>
      <c r="C71" s="49">
        <v>122.53</v>
      </c>
      <c r="D71" s="47">
        <v>157.13</v>
      </c>
      <c r="E71" s="49">
        <v>129.09</v>
      </c>
      <c r="F71" s="49">
        <v>123.49</v>
      </c>
    </row>
    <row r="72" spans="1:6" x14ac:dyDescent="0.2">
      <c r="A72" s="41">
        <v>38687</v>
      </c>
      <c r="B72" s="50"/>
      <c r="C72" s="49">
        <v>122.97</v>
      </c>
      <c r="D72" s="47">
        <v>158.47</v>
      </c>
      <c r="E72" s="49">
        <v>129.15</v>
      </c>
      <c r="F72" s="49">
        <v>124.42</v>
      </c>
    </row>
    <row r="73" spans="1:6" x14ac:dyDescent="0.2">
      <c r="A73" s="41">
        <v>38718</v>
      </c>
      <c r="B73" s="45"/>
      <c r="C73" s="49">
        <v>123.37</v>
      </c>
      <c r="D73" s="47">
        <v>160.9</v>
      </c>
      <c r="E73" s="49">
        <v>129.43</v>
      </c>
      <c r="F73" s="49">
        <v>124.68</v>
      </c>
    </row>
    <row r="74" spans="1:6" x14ac:dyDescent="0.2">
      <c r="A74" s="41">
        <v>38749</v>
      </c>
      <c r="B74" s="45"/>
      <c r="C74" s="49">
        <v>123.27</v>
      </c>
      <c r="D74" s="47">
        <v>162.1</v>
      </c>
      <c r="E74" s="49">
        <v>129.36000000000001</v>
      </c>
      <c r="F74" s="49">
        <v>125</v>
      </c>
    </row>
    <row r="75" spans="1:6" x14ac:dyDescent="0.2">
      <c r="A75" s="41">
        <v>38777</v>
      </c>
      <c r="B75" s="45"/>
      <c r="C75" s="49">
        <v>124.65</v>
      </c>
      <c r="D75" s="47">
        <v>163.58000000000001</v>
      </c>
      <c r="E75" s="49">
        <v>129.38999999999999</v>
      </c>
      <c r="F75" s="49">
        <v>125.53</v>
      </c>
    </row>
    <row r="76" spans="1:6" x14ac:dyDescent="0.2">
      <c r="A76" s="41">
        <v>38808</v>
      </c>
      <c r="B76" s="45"/>
      <c r="C76" s="49">
        <v>126.09</v>
      </c>
      <c r="D76" s="47">
        <v>165.89</v>
      </c>
      <c r="E76" s="49">
        <v>129.08000000000001</v>
      </c>
      <c r="F76" s="49">
        <v>125.62</v>
      </c>
    </row>
    <row r="77" spans="1:6" x14ac:dyDescent="0.2">
      <c r="A77" s="41">
        <v>38838</v>
      </c>
      <c r="B77" s="45"/>
      <c r="C77" s="49">
        <v>127.92</v>
      </c>
      <c r="D77" s="47">
        <v>168.47</v>
      </c>
      <c r="E77" s="49">
        <v>129.08000000000001</v>
      </c>
      <c r="F77" s="49">
        <v>126.48</v>
      </c>
    </row>
    <row r="78" spans="1:6" x14ac:dyDescent="0.2">
      <c r="A78" s="41">
        <v>38869</v>
      </c>
      <c r="B78" s="50">
        <v>2006</v>
      </c>
      <c r="C78" s="49">
        <v>129.4</v>
      </c>
      <c r="D78" s="47">
        <v>171.34</v>
      </c>
      <c r="E78" s="49">
        <v>129.03</v>
      </c>
      <c r="F78" s="49">
        <v>126.91</v>
      </c>
    </row>
    <row r="79" spans="1:6" x14ac:dyDescent="0.2">
      <c r="A79" s="41">
        <v>38899</v>
      </c>
      <c r="B79" s="45"/>
      <c r="C79" s="49">
        <v>129.99</v>
      </c>
      <c r="D79" s="47">
        <v>172.45</v>
      </c>
      <c r="E79" s="49">
        <v>129.47999999999999</v>
      </c>
      <c r="F79" s="49">
        <v>127.99</v>
      </c>
    </row>
    <row r="80" spans="1:6" x14ac:dyDescent="0.2">
      <c r="A80" s="41">
        <v>38930</v>
      </c>
      <c r="B80" s="45"/>
      <c r="C80" s="49">
        <v>130.43</v>
      </c>
      <c r="D80" s="47">
        <v>173.41</v>
      </c>
      <c r="E80" s="49">
        <v>129.80000000000001</v>
      </c>
      <c r="F80" s="49">
        <v>129.52000000000001</v>
      </c>
    </row>
    <row r="81" spans="1:6" x14ac:dyDescent="0.2">
      <c r="A81" s="41">
        <v>38961</v>
      </c>
      <c r="B81" s="45"/>
      <c r="C81" s="49">
        <v>131.22999999999999</v>
      </c>
      <c r="D81" s="47">
        <v>174.33</v>
      </c>
      <c r="E81" s="49">
        <v>129.18</v>
      </c>
      <c r="F81" s="49">
        <v>129.26</v>
      </c>
    </row>
    <row r="82" spans="1:6" x14ac:dyDescent="0.2">
      <c r="A82" s="41">
        <v>38991</v>
      </c>
      <c r="B82" s="45"/>
      <c r="C82" s="49">
        <v>131.52000000000001</v>
      </c>
      <c r="D82" s="47">
        <v>175.09</v>
      </c>
      <c r="E82" s="49">
        <v>130.83000000000001</v>
      </c>
      <c r="F82" s="49">
        <v>129.75</v>
      </c>
    </row>
    <row r="83" spans="1:6" x14ac:dyDescent="0.2">
      <c r="A83" s="41">
        <v>39022</v>
      </c>
      <c r="B83" s="45"/>
      <c r="C83" s="49">
        <v>131.47</v>
      </c>
      <c r="D83" s="47">
        <v>175.99</v>
      </c>
      <c r="E83" s="49">
        <v>130.84</v>
      </c>
      <c r="F83" s="49">
        <v>130.13</v>
      </c>
    </row>
    <row r="84" spans="1:6" x14ac:dyDescent="0.2">
      <c r="A84" s="41">
        <v>39052</v>
      </c>
      <c r="B84" s="45"/>
      <c r="C84" s="49">
        <v>131.52000000000001</v>
      </c>
      <c r="D84" s="47">
        <v>176.58</v>
      </c>
      <c r="E84" s="49">
        <v>130.86000000000001</v>
      </c>
      <c r="F84" s="49">
        <v>130.34</v>
      </c>
    </row>
    <row r="85" spans="1:6" x14ac:dyDescent="0.2">
      <c r="A85" s="41">
        <v>39083</v>
      </c>
      <c r="B85" s="45"/>
      <c r="C85" s="49">
        <v>131.87</v>
      </c>
      <c r="D85" s="47">
        <v>176.64</v>
      </c>
      <c r="E85" s="49">
        <v>134.77000000000001</v>
      </c>
      <c r="F85" s="49">
        <v>131.47</v>
      </c>
    </row>
    <row r="86" spans="1:6" x14ac:dyDescent="0.2">
      <c r="A86" s="41">
        <v>39114</v>
      </c>
      <c r="B86" s="45"/>
      <c r="C86" s="49">
        <v>132.41</v>
      </c>
      <c r="D86" s="47">
        <v>179.75</v>
      </c>
      <c r="E86" s="49">
        <v>134.99</v>
      </c>
      <c r="F86" s="49">
        <v>132.9</v>
      </c>
    </row>
    <row r="87" spans="1:6" x14ac:dyDescent="0.2">
      <c r="A87" s="41">
        <v>39142</v>
      </c>
      <c r="B87" s="45"/>
      <c r="C87" s="49">
        <v>131.97</v>
      </c>
      <c r="D87" s="47">
        <v>182.19</v>
      </c>
      <c r="E87" s="49">
        <v>133.85</v>
      </c>
      <c r="F87" s="49">
        <v>132.15</v>
      </c>
    </row>
    <row r="88" spans="1:6" x14ac:dyDescent="0.2">
      <c r="A88" s="41">
        <v>39173</v>
      </c>
      <c r="B88" s="45"/>
      <c r="C88" s="49">
        <v>132.76</v>
      </c>
      <c r="D88" s="47">
        <v>185.7</v>
      </c>
      <c r="E88" s="49">
        <v>133.74</v>
      </c>
      <c r="F88" s="49">
        <v>132.63</v>
      </c>
    </row>
    <row r="89" spans="1:6" x14ac:dyDescent="0.2">
      <c r="A89" s="41">
        <v>39203</v>
      </c>
      <c r="B89" s="45"/>
      <c r="C89" s="49">
        <v>133.88999999999999</v>
      </c>
      <c r="D89" s="47">
        <v>187.48</v>
      </c>
      <c r="E89" s="49">
        <v>134.02000000000001</v>
      </c>
      <c r="F89" s="49">
        <v>133.53</v>
      </c>
    </row>
    <row r="90" spans="1:6" x14ac:dyDescent="0.2">
      <c r="A90" s="41">
        <v>39234</v>
      </c>
      <c r="B90" s="50">
        <v>2007</v>
      </c>
      <c r="C90" s="49">
        <v>134.58000000000001</v>
      </c>
      <c r="D90" s="47">
        <v>190.18</v>
      </c>
      <c r="E90" s="49">
        <v>134.38999999999999</v>
      </c>
      <c r="F90" s="49">
        <v>133.41</v>
      </c>
    </row>
    <row r="91" spans="1:6" x14ac:dyDescent="0.2">
      <c r="A91" s="41">
        <v>39264</v>
      </c>
      <c r="B91" s="45"/>
      <c r="C91" s="49">
        <v>134.88</v>
      </c>
      <c r="D91" s="47">
        <v>192.6</v>
      </c>
      <c r="E91" s="49">
        <v>134.75</v>
      </c>
      <c r="F91" s="49">
        <v>135.15</v>
      </c>
    </row>
    <row r="92" spans="1:6" x14ac:dyDescent="0.2">
      <c r="A92" s="41">
        <v>39295</v>
      </c>
      <c r="B92" s="45"/>
      <c r="C92" s="49">
        <v>134.93</v>
      </c>
      <c r="D92" s="47">
        <v>194.8</v>
      </c>
      <c r="E92" s="49">
        <v>135.36000000000001</v>
      </c>
      <c r="F92" s="49">
        <v>135.9</v>
      </c>
    </row>
    <row r="93" spans="1:6" x14ac:dyDescent="0.2">
      <c r="A93" s="41">
        <v>39326</v>
      </c>
      <c r="B93" s="45"/>
      <c r="C93" s="49">
        <v>136.71</v>
      </c>
      <c r="D93" s="47">
        <v>198.6</v>
      </c>
      <c r="E93" s="49">
        <v>135.05000000000001</v>
      </c>
      <c r="F93" s="49">
        <v>136.07</v>
      </c>
    </row>
    <row r="94" spans="1:6" x14ac:dyDescent="0.2">
      <c r="A94" s="41">
        <v>39356</v>
      </c>
      <c r="B94" s="45"/>
      <c r="C94" s="49">
        <v>137.4</v>
      </c>
      <c r="D94" s="47">
        <v>200.14</v>
      </c>
      <c r="E94" s="49">
        <v>135.34</v>
      </c>
      <c r="F94" s="49">
        <v>136.33000000000001</v>
      </c>
    </row>
    <row r="95" spans="1:6" x14ac:dyDescent="0.2">
      <c r="A95" s="41">
        <v>39387</v>
      </c>
      <c r="B95" s="45"/>
      <c r="C95" s="49">
        <v>138.29</v>
      </c>
      <c r="D95" s="47">
        <v>203.02</v>
      </c>
      <c r="E95" s="49">
        <v>135.41</v>
      </c>
      <c r="F95" s="49">
        <v>137.11000000000001</v>
      </c>
    </row>
    <row r="96" spans="1:6" x14ac:dyDescent="0.2">
      <c r="A96" s="41">
        <v>39417</v>
      </c>
      <c r="B96" s="45"/>
      <c r="C96" s="49">
        <v>139.22999999999999</v>
      </c>
      <c r="D96" s="47">
        <v>204.55</v>
      </c>
      <c r="E96" s="49">
        <v>135.62</v>
      </c>
      <c r="F96" s="49">
        <v>137.63</v>
      </c>
    </row>
    <row r="97" spans="1:6" x14ac:dyDescent="0.2">
      <c r="A97" s="41">
        <v>39448</v>
      </c>
      <c r="B97" s="45"/>
      <c r="C97" s="49">
        <v>139.47999999999999</v>
      </c>
      <c r="D97" s="47">
        <v>206.19</v>
      </c>
      <c r="E97" s="49">
        <v>138.71</v>
      </c>
      <c r="F97" s="49">
        <v>138.55000000000001</v>
      </c>
    </row>
    <row r="98" spans="1:6" x14ac:dyDescent="0.2">
      <c r="A98" s="41">
        <v>39479</v>
      </c>
      <c r="B98" s="45"/>
      <c r="C98" s="49">
        <v>141.4</v>
      </c>
      <c r="D98" s="47">
        <v>208.02</v>
      </c>
      <c r="E98" s="49">
        <v>139.83000000000001</v>
      </c>
      <c r="F98" s="49">
        <v>139.44999999999999</v>
      </c>
    </row>
    <row r="99" spans="1:6" x14ac:dyDescent="0.2">
      <c r="A99" s="41">
        <v>39508</v>
      </c>
      <c r="B99" s="45"/>
      <c r="C99" s="49">
        <v>143.47999999999999</v>
      </c>
      <c r="D99" s="47">
        <v>211.07</v>
      </c>
      <c r="E99" s="49">
        <v>140.01</v>
      </c>
      <c r="F99" s="49">
        <v>140.22999999999999</v>
      </c>
    </row>
    <row r="100" spans="1:6" x14ac:dyDescent="0.2">
      <c r="A100" s="41">
        <v>39539</v>
      </c>
      <c r="B100" s="45"/>
      <c r="C100" s="49">
        <v>148.37</v>
      </c>
      <c r="D100" s="47">
        <v>213.45</v>
      </c>
      <c r="E100" s="49">
        <v>140.22</v>
      </c>
      <c r="F100" s="49">
        <v>142.72999999999999</v>
      </c>
    </row>
    <row r="101" spans="1:6" x14ac:dyDescent="0.2">
      <c r="A101" s="41">
        <v>39569</v>
      </c>
      <c r="B101" s="45"/>
      <c r="C101" s="49">
        <v>150.4</v>
      </c>
      <c r="D101" s="47">
        <v>215.79</v>
      </c>
      <c r="E101" s="49">
        <v>140.27000000000001</v>
      </c>
      <c r="F101" s="49">
        <v>144.34</v>
      </c>
    </row>
    <row r="102" spans="1:6" x14ac:dyDescent="0.2">
      <c r="A102" s="41">
        <v>39600</v>
      </c>
      <c r="B102" s="50">
        <v>2008</v>
      </c>
      <c r="C102" s="49">
        <v>151.72999999999999</v>
      </c>
      <c r="D102" s="47">
        <v>218.08</v>
      </c>
      <c r="E102" s="49">
        <v>140.16999999999999</v>
      </c>
      <c r="F102" s="49">
        <v>145.44</v>
      </c>
    </row>
    <row r="103" spans="1:6" x14ac:dyDescent="0.2">
      <c r="A103" s="41">
        <v>39630</v>
      </c>
      <c r="B103" s="45"/>
      <c r="C103" s="49">
        <v>153.16</v>
      </c>
      <c r="D103" s="47">
        <v>220.75</v>
      </c>
      <c r="E103" s="49">
        <v>141</v>
      </c>
      <c r="F103" s="49">
        <v>146.41</v>
      </c>
    </row>
    <row r="104" spans="1:6" x14ac:dyDescent="0.2">
      <c r="A104" s="41">
        <v>39661</v>
      </c>
      <c r="B104" s="45"/>
      <c r="C104" s="49">
        <v>154.55000000000001</v>
      </c>
      <c r="D104" s="47">
        <v>222.75</v>
      </c>
      <c r="E104" s="49">
        <v>141.80000000000001</v>
      </c>
      <c r="F104" s="49">
        <v>148.12</v>
      </c>
    </row>
    <row r="105" spans="1:6" x14ac:dyDescent="0.2">
      <c r="A105" s="41">
        <v>39692</v>
      </c>
      <c r="B105" s="45"/>
      <c r="C105" s="49">
        <v>155.88</v>
      </c>
      <c r="D105" s="47">
        <v>222.45</v>
      </c>
      <c r="E105" s="49">
        <v>143.47999999999999</v>
      </c>
      <c r="F105" s="49">
        <v>149.69</v>
      </c>
    </row>
    <row r="106" spans="1:6" x14ac:dyDescent="0.2">
      <c r="A106" s="41">
        <v>39722</v>
      </c>
      <c r="B106" s="45"/>
      <c r="C106" s="49">
        <v>159.24</v>
      </c>
      <c r="D106" s="47">
        <v>221.19</v>
      </c>
      <c r="E106" s="49">
        <v>144.69</v>
      </c>
      <c r="F106" s="49">
        <v>152.66999999999999</v>
      </c>
    </row>
    <row r="107" spans="1:6" x14ac:dyDescent="0.2">
      <c r="A107" s="41">
        <v>39753</v>
      </c>
      <c r="B107" s="45"/>
      <c r="C107" s="49">
        <v>162.01</v>
      </c>
      <c r="D107" s="47">
        <v>224.38</v>
      </c>
      <c r="E107" s="49">
        <v>144.51</v>
      </c>
      <c r="F107" s="49">
        <v>152.88</v>
      </c>
    </row>
    <row r="108" spans="1:6" x14ac:dyDescent="0.2">
      <c r="A108" s="41">
        <v>39783</v>
      </c>
      <c r="B108" s="45"/>
      <c r="C108" s="49">
        <v>164.48</v>
      </c>
      <c r="D108" s="47">
        <v>226.84</v>
      </c>
      <c r="E108" s="49">
        <v>144.72</v>
      </c>
      <c r="F108" s="49">
        <v>155.02000000000001</v>
      </c>
    </row>
    <row r="109" spans="1:6" x14ac:dyDescent="0.2">
      <c r="A109" s="41">
        <v>39814</v>
      </c>
      <c r="B109" s="45"/>
      <c r="C109" s="49">
        <v>165.42</v>
      </c>
      <c r="D109" s="47">
        <v>228.32</v>
      </c>
      <c r="E109" s="49">
        <v>146.41</v>
      </c>
      <c r="F109" s="49">
        <v>155.13999999999999</v>
      </c>
    </row>
    <row r="110" spans="1:6" x14ac:dyDescent="0.2">
      <c r="A110" s="41">
        <v>39845</v>
      </c>
      <c r="B110" s="45"/>
      <c r="C110" s="49">
        <v>166.25</v>
      </c>
      <c r="D110" s="47">
        <v>224.27</v>
      </c>
      <c r="E110" s="49">
        <v>146.79</v>
      </c>
      <c r="F110" s="49">
        <v>157.97999999999999</v>
      </c>
    </row>
    <row r="111" spans="1:6" x14ac:dyDescent="0.2">
      <c r="A111" s="41">
        <v>39873</v>
      </c>
      <c r="B111" s="45"/>
      <c r="C111" s="49">
        <v>165.27</v>
      </c>
      <c r="D111" s="47">
        <v>217.27</v>
      </c>
      <c r="E111" s="49">
        <v>146.61000000000001</v>
      </c>
      <c r="F111" s="49">
        <v>158.38999999999999</v>
      </c>
    </row>
    <row r="112" spans="1:6" x14ac:dyDescent="0.2">
      <c r="A112" s="41">
        <v>39904</v>
      </c>
      <c r="B112" s="45"/>
      <c r="C112" s="49">
        <v>166.01</v>
      </c>
      <c r="D112" s="47">
        <v>214.94</v>
      </c>
      <c r="E112" s="49">
        <v>146.15</v>
      </c>
      <c r="F112" s="49">
        <v>158.52000000000001</v>
      </c>
    </row>
    <row r="113" spans="1:6" x14ac:dyDescent="0.2">
      <c r="A113" s="41">
        <v>39934</v>
      </c>
      <c r="B113" s="45"/>
      <c r="C113" s="49">
        <v>167.89</v>
      </c>
      <c r="D113" s="47">
        <v>215.53</v>
      </c>
      <c r="E113" s="49">
        <v>146.13</v>
      </c>
      <c r="F113" s="49">
        <v>160.53</v>
      </c>
    </row>
    <row r="114" spans="1:6" x14ac:dyDescent="0.2">
      <c r="A114" s="41">
        <v>39965</v>
      </c>
      <c r="B114" s="50">
        <v>2009</v>
      </c>
      <c r="C114" s="49">
        <v>170.21</v>
      </c>
      <c r="D114" s="47">
        <v>214.4</v>
      </c>
      <c r="E114" s="49">
        <v>146.27000000000001</v>
      </c>
      <c r="F114" s="49">
        <v>162.78</v>
      </c>
    </row>
    <row r="115" spans="1:6" x14ac:dyDescent="0.2">
      <c r="A115" s="41">
        <v>39995</v>
      </c>
      <c r="B115" s="45"/>
      <c r="C115" s="49">
        <v>170.5</v>
      </c>
      <c r="D115" s="47">
        <v>211.51</v>
      </c>
      <c r="E115" s="49">
        <v>147</v>
      </c>
      <c r="F115" s="49">
        <v>163.82</v>
      </c>
    </row>
    <row r="116" spans="1:6" x14ac:dyDescent="0.2">
      <c r="A116" s="41">
        <v>40026</v>
      </c>
      <c r="B116" s="45"/>
      <c r="C116" s="49">
        <v>171.39</v>
      </c>
      <c r="D116" s="47">
        <v>211.37</v>
      </c>
      <c r="E116" s="49">
        <v>148.21</v>
      </c>
      <c r="F116" s="49">
        <v>164.33</v>
      </c>
    </row>
    <row r="117" spans="1:6" x14ac:dyDescent="0.2">
      <c r="A117" s="41">
        <v>40057</v>
      </c>
      <c r="B117" s="45"/>
      <c r="C117" s="49">
        <v>172.73</v>
      </c>
      <c r="D117" s="47">
        <v>212.8</v>
      </c>
      <c r="E117" s="49">
        <v>148.66</v>
      </c>
      <c r="F117" s="49">
        <v>163.78</v>
      </c>
    </row>
    <row r="118" spans="1:6" x14ac:dyDescent="0.2">
      <c r="A118" s="41">
        <v>40087</v>
      </c>
      <c r="B118" s="45"/>
      <c r="C118" s="49">
        <v>174.7</v>
      </c>
      <c r="D118" s="47">
        <v>215.59</v>
      </c>
      <c r="E118" s="49">
        <v>148.80000000000001</v>
      </c>
      <c r="F118" s="49">
        <v>166.18</v>
      </c>
    </row>
    <row r="119" spans="1:6" x14ac:dyDescent="0.2">
      <c r="A119" s="41">
        <v>40118</v>
      </c>
      <c r="B119" s="45"/>
      <c r="C119" s="49">
        <v>175.99</v>
      </c>
      <c r="D119" s="47">
        <v>215.41</v>
      </c>
      <c r="E119" s="49">
        <v>149.16</v>
      </c>
      <c r="F119" s="49">
        <v>164.9</v>
      </c>
    </row>
    <row r="120" spans="1:6" x14ac:dyDescent="0.2">
      <c r="A120" s="41">
        <v>40148</v>
      </c>
      <c r="B120" s="45"/>
      <c r="C120" s="49">
        <v>176.83</v>
      </c>
      <c r="D120" s="47">
        <v>215.05</v>
      </c>
      <c r="E120" s="49">
        <v>149.15</v>
      </c>
      <c r="F120" s="49">
        <v>167.19</v>
      </c>
    </row>
    <row r="121" spans="1:6" x14ac:dyDescent="0.2">
      <c r="A121" s="41">
        <v>40179</v>
      </c>
      <c r="B121" s="45"/>
      <c r="C121" s="49">
        <v>176.28</v>
      </c>
      <c r="D121" s="47">
        <v>211.27</v>
      </c>
      <c r="E121" s="49">
        <v>154.34</v>
      </c>
      <c r="F121" s="49">
        <v>167.1</v>
      </c>
    </row>
    <row r="122" spans="1:6" x14ac:dyDescent="0.2">
      <c r="A122" s="41">
        <v>40210</v>
      </c>
      <c r="B122" s="45"/>
      <c r="C122" s="49">
        <v>178.31</v>
      </c>
      <c r="D122" s="47">
        <v>212.04</v>
      </c>
      <c r="E122" s="49">
        <v>154.86000000000001</v>
      </c>
      <c r="F122" s="49">
        <v>168.76</v>
      </c>
    </row>
    <row r="123" spans="1:6" x14ac:dyDescent="0.2">
      <c r="A123" s="41">
        <v>40238</v>
      </c>
      <c r="B123" s="45"/>
      <c r="C123" s="49">
        <v>179.3</v>
      </c>
      <c r="D123" s="47">
        <v>209.07</v>
      </c>
      <c r="E123" s="49">
        <v>155.03</v>
      </c>
      <c r="F123" s="49">
        <v>169.76</v>
      </c>
    </row>
    <row r="124" spans="1:6" x14ac:dyDescent="0.2">
      <c r="A124" s="41">
        <v>40269</v>
      </c>
      <c r="B124" s="45"/>
      <c r="C124" s="49">
        <v>179.74</v>
      </c>
      <c r="D124" s="47">
        <v>209.62</v>
      </c>
      <c r="E124" s="49">
        <v>154.97999999999999</v>
      </c>
      <c r="F124" s="49">
        <v>170.47</v>
      </c>
    </row>
    <row r="125" spans="1:6" x14ac:dyDescent="0.2">
      <c r="A125" s="41">
        <v>40299</v>
      </c>
      <c r="B125" s="45"/>
      <c r="C125" s="49">
        <v>180.48</v>
      </c>
      <c r="D125" s="47">
        <v>211.34</v>
      </c>
      <c r="E125" s="49">
        <v>155.01</v>
      </c>
      <c r="F125" s="49">
        <v>171.82</v>
      </c>
    </row>
    <row r="126" spans="1:6" x14ac:dyDescent="0.2">
      <c r="A126" s="41">
        <v>40330</v>
      </c>
      <c r="B126" s="50">
        <v>2010</v>
      </c>
      <c r="C126" s="49">
        <v>179.89</v>
      </c>
      <c r="D126" s="47">
        <v>212.19</v>
      </c>
      <c r="E126" s="49">
        <v>155.19</v>
      </c>
      <c r="F126" s="49">
        <v>173.02</v>
      </c>
    </row>
    <row r="127" spans="1:6" x14ac:dyDescent="0.2">
      <c r="A127" s="41">
        <v>40360</v>
      </c>
      <c r="B127" s="45"/>
      <c r="C127" s="49">
        <v>178.71</v>
      </c>
      <c r="D127" s="47">
        <v>211.61</v>
      </c>
      <c r="E127" s="49">
        <v>156.22999999999999</v>
      </c>
      <c r="F127" s="49">
        <v>173.81</v>
      </c>
    </row>
    <row r="128" spans="1:6" x14ac:dyDescent="0.2">
      <c r="A128" s="41">
        <v>40391</v>
      </c>
      <c r="B128" s="45"/>
      <c r="C128" s="49">
        <v>179.15</v>
      </c>
      <c r="D128" s="47">
        <v>211.15</v>
      </c>
      <c r="E128" s="49">
        <v>156.38</v>
      </c>
      <c r="F128" s="49">
        <v>174.23</v>
      </c>
    </row>
    <row r="129" spans="1:6" x14ac:dyDescent="0.2">
      <c r="A129" s="41">
        <v>40422</v>
      </c>
      <c r="B129" s="45"/>
      <c r="C129" s="49">
        <v>179.15</v>
      </c>
      <c r="D129" s="47">
        <v>210.88</v>
      </c>
      <c r="E129" s="49">
        <v>157.57</v>
      </c>
      <c r="F129" s="49">
        <v>172.98</v>
      </c>
    </row>
    <row r="130" spans="1:6" x14ac:dyDescent="0.2">
      <c r="A130" s="41">
        <v>40452</v>
      </c>
      <c r="B130" s="45"/>
      <c r="C130" s="49">
        <v>180.48</v>
      </c>
      <c r="D130" s="47">
        <v>212.3</v>
      </c>
      <c r="E130" s="49">
        <v>163.97</v>
      </c>
      <c r="F130" s="49">
        <v>174.75</v>
      </c>
    </row>
    <row r="131" spans="1:6" x14ac:dyDescent="0.2">
      <c r="A131" s="41">
        <v>40483</v>
      </c>
      <c r="B131" s="45"/>
      <c r="C131" s="49">
        <v>180.58</v>
      </c>
      <c r="D131" s="47">
        <v>211.97</v>
      </c>
      <c r="E131" s="49">
        <v>166.52</v>
      </c>
      <c r="F131" s="49">
        <v>173.74</v>
      </c>
    </row>
    <row r="132" spans="1:6" x14ac:dyDescent="0.2">
      <c r="A132" s="41">
        <v>40513</v>
      </c>
      <c r="B132" s="45"/>
      <c r="C132" s="49">
        <v>181.18</v>
      </c>
      <c r="D132" s="47">
        <v>211.76</v>
      </c>
      <c r="E132" s="49">
        <v>166.66</v>
      </c>
      <c r="F132" s="49">
        <v>174.71</v>
      </c>
    </row>
    <row r="133" spans="1:6" x14ac:dyDescent="0.2">
      <c r="A133" s="41">
        <v>40544</v>
      </c>
      <c r="B133" s="45"/>
      <c r="C133" s="49">
        <v>179.55</v>
      </c>
      <c r="D133" s="47">
        <v>209.23</v>
      </c>
      <c r="E133" s="49">
        <v>163.02000000000001</v>
      </c>
      <c r="F133" s="49">
        <v>173.96</v>
      </c>
    </row>
    <row r="134" spans="1:6" x14ac:dyDescent="0.2">
      <c r="A134" s="41">
        <v>40575</v>
      </c>
      <c r="B134" s="45"/>
      <c r="C134" s="49">
        <v>181.67</v>
      </c>
      <c r="D134" s="47">
        <v>211.83</v>
      </c>
      <c r="E134" s="49">
        <v>163.36000000000001</v>
      </c>
      <c r="F134" s="49">
        <v>175.92</v>
      </c>
    </row>
    <row r="135" spans="1:6" x14ac:dyDescent="0.2">
      <c r="A135" s="41">
        <v>40603</v>
      </c>
      <c r="B135" s="45"/>
      <c r="C135" s="49">
        <v>183.4</v>
      </c>
      <c r="D135" s="47">
        <v>213.03</v>
      </c>
      <c r="E135" s="49">
        <v>163.47</v>
      </c>
      <c r="F135" s="49">
        <v>176.26</v>
      </c>
    </row>
    <row r="136" spans="1:6" x14ac:dyDescent="0.2">
      <c r="A136" s="41">
        <v>40634</v>
      </c>
      <c r="B136" s="45"/>
      <c r="C136" s="49">
        <v>184.83</v>
      </c>
      <c r="D136" s="47">
        <v>216.04</v>
      </c>
      <c r="E136" s="49">
        <v>163.63999999999999</v>
      </c>
      <c r="F136" s="49">
        <v>177.54</v>
      </c>
    </row>
    <row r="137" spans="1:6" x14ac:dyDescent="0.2">
      <c r="A137" s="41">
        <v>40664</v>
      </c>
      <c r="B137" s="45"/>
      <c r="C137" s="49">
        <v>186.56</v>
      </c>
      <c r="D137" s="47">
        <v>218.35</v>
      </c>
      <c r="E137" s="49">
        <v>168.16</v>
      </c>
      <c r="F137" s="49">
        <v>179.72</v>
      </c>
    </row>
    <row r="138" spans="1:6" x14ac:dyDescent="0.2">
      <c r="A138" s="41">
        <v>40695</v>
      </c>
      <c r="B138" s="50">
        <v>2011</v>
      </c>
      <c r="C138" s="49">
        <v>187.5</v>
      </c>
      <c r="D138" s="47">
        <v>219.61</v>
      </c>
      <c r="E138" s="49">
        <v>168.18</v>
      </c>
      <c r="F138" s="49">
        <v>180.46</v>
      </c>
    </row>
    <row r="139" spans="1:6" x14ac:dyDescent="0.2">
      <c r="A139" s="41">
        <v>40725</v>
      </c>
      <c r="B139" s="45"/>
      <c r="C139" s="49">
        <v>187.7</v>
      </c>
      <c r="D139" s="47">
        <v>222.59</v>
      </c>
      <c r="E139" s="49">
        <v>169.01</v>
      </c>
      <c r="F139" s="49">
        <v>181.59</v>
      </c>
    </row>
    <row r="140" spans="1:6" x14ac:dyDescent="0.2">
      <c r="A140" s="41">
        <v>40756</v>
      </c>
      <c r="B140" s="45"/>
      <c r="C140" s="49">
        <v>188.19</v>
      </c>
      <c r="D140" s="47">
        <v>222.6</v>
      </c>
      <c r="E140" s="49">
        <v>169.27</v>
      </c>
      <c r="F140" s="49">
        <v>181.76</v>
      </c>
    </row>
    <row r="141" spans="1:6" x14ac:dyDescent="0.2">
      <c r="A141" s="41">
        <v>40787</v>
      </c>
      <c r="B141" s="45"/>
      <c r="C141" s="49">
        <v>189.38</v>
      </c>
      <c r="D141" s="47">
        <v>222.94</v>
      </c>
      <c r="E141" s="49">
        <v>170.43</v>
      </c>
      <c r="F141" s="49">
        <v>182.04</v>
      </c>
    </row>
    <row r="142" spans="1:6" x14ac:dyDescent="0.2">
      <c r="A142" s="41">
        <v>40817</v>
      </c>
      <c r="B142" s="45"/>
      <c r="C142" s="49">
        <v>190.02</v>
      </c>
      <c r="D142" s="47">
        <v>223.93</v>
      </c>
      <c r="E142" s="49">
        <v>171.04</v>
      </c>
      <c r="F142" s="49">
        <v>183.01</v>
      </c>
    </row>
    <row r="143" spans="1:6" x14ac:dyDescent="0.2">
      <c r="A143" s="41">
        <v>40848</v>
      </c>
      <c r="B143" s="45"/>
      <c r="C143" s="49">
        <v>190.02</v>
      </c>
      <c r="D143" s="47">
        <v>225.47</v>
      </c>
      <c r="E143" s="49">
        <v>171.07</v>
      </c>
      <c r="F143" s="49">
        <v>182.7</v>
      </c>
    </row>
    <row r="144" spans="1:6" ht="16.5" customHeight="1" x14ac:dyDescent="0.2">
      <c r="A144" s="41">
        <v>40878</v>
      </c>
      <c r="B144" s="45"/>
      <c r="C144" s="49">
        <v>190.71</v>
      </c>
      <c r="D144" s="47">
        <v>226.29</v>
      </c>
      <c r="E144" s="49">
        <v>171.26</v>
      </c>
      <c r="F144" s="49">
        <v>184.17</v>
      </c>
    </row>
    <row r="145" spans="1:6" ht="16.5" customHeight="1" x14ac:dyDescent="0.2">
      <c r="A145" s="41">
        <v>40909</v>
      </c>
      <c r="B145" s="45"/>
      <c r="C145" s="49">
        <v>191.25</v>
      </c>
      <c r="D145" s="47">
        <v>227.01</v>
      </c>
      <c r="E145" s="49">
        <v>181.25</v>
      </c>
      <c r="F145" s="49">
        <v>184.1</v>
      </c>
    </row>
    <row r="146" spans="1:6" ht="16.5" customHeight="1" x14ac:dyDescent="0.2">
      <c r="A146" s="41">
        <v>40940</v>
      </c>
      <c r="B146" s="45"/>
      <c r="C146" s="49">
        <v>193.18</v>
      </c>
      <c r="D146" s="47">
        <v>225.72</v>
      </c>
      <c r="E146" s="49">
        <v>181.62</v>
      </c>
      <c r="F146" s="49">
        <v>186.67</v>
      </c>
    </row>
    <row r="147" spans="1:6" ht="16.5" customHeight="1" x14ac:dyDescent="0.2">
      <c r="A147" s="41">
        <v>40969</v>
      </c>
      <c r="B147" s="45"/>
      <c r="C147" s="49">
        <v>195.21</v>
      </c>
      <c r="D147" s="47">
        <v>226.17</v>
      </c>
      <c r="E147" s="49">
        <v>181.62</v>
      </c>
      <c r="F147" s="49">
        <v>189.34</v>
      </c>
    </row>
    <row r="148" spans="1:6" ht="16.5" customHeight="1" x14ac:dyDescent="0.2">
      <c r="A148" s="41">
        <v>41000</v>
      </c>
      <c r="B148" s="45"/>
      <c r="C148" s="49">
        <v>196.74</v>
      </c>
      <c r="D148" s="47">
        <v>228.18</v>
      </c>
      <c r="E148" s="49">
        <v>181.61</v>
      </c>
      <c r="F148" s="49">
        <v>189.36</v>
      </c>
    </row>
    <row r="149" spans="1:6" ht="16.5" customHeight="1" x14ac:dyDescent="0.2">
      <c r="A149" s="41">
        <v>41030</v>
      </c>
      <c r="B149" s="45"/>
      <c r="C149" s="49">
        <v>196.69</v>
      </c>
      <c r="D149" s="47">
        <v>228.81</v>
      </c>
      <c r="E149" s="49">
        <v>181.68</v>
      </c>
      <c r="F149" s="49">
        <v>191.26</v>
      </c>
    </row>
    <row r="150" spans="1:6" ht="16.5" customHeight="1" x14ac:dyDescent="0.2">
      <c r="A150" s="41">
        <v>41061</v>
      </c>
      <c r="B150" s="50">
        <v>2012</v>
      </c>
      <c r="C150" s="49">
        <v>197.68</v>
      </c>
      <c r="D150" s="47">
        <v>229.17</v>
      </c>
      <c r="E150" s="49">
        <v>183.26</v>
      </c>
      <c r="F150" s="49">
        <v>194.19</v>
      </c>
    </row>
    <row r="151" spans="1:6" x14ac:dyDescent="0.2">
      <c r="A151" s="41">
        <v>41091</v>
      </c>
      <c r="B151" s="45"/>
      <c r="C151" s="49">
        <v>196.25</v>
      </c>
      <c r="D151" s="47">
        <v>229.65</v>
      </c>
      <c r="E151" s="49">
        <v>183.94</v>
      </c>
      <c r="F151" s="49">
        <v>192.01</v>
      </c>
    </row>
    <row r="152" spans="1:6" x14ac:dyDescent="0.2">
      <c r="A152" s="41">
        <v>41122</v>
      </c>
      <c r="B152" s="45"/>
      <c r="C152" s="49">
        <v>195.95</v>
      </c>
      <c r="D152" s="47">
        <v>228.64</v>
      </c>
      <c r="E152" s="49">
        <v>185.01</v>
      </c>
      <c r="F152" s="49">
        <v>190.39</v>
      </c>
    </row>
    <row r="153" spans="1:6" x14ac:dyDescent="0.2">
      <c r="A153" s="41">
        <v>41153</v>
      </c>
      <c r="B153" s="45"/>
      <c r="C153" s="49">
        <v>197.43</v>
      </c>
      <c r="D153" s="47">
        <v>228.87</v>
      </c>
      <c r="E153" s="49">
        <v>187.01</v>
      </c>
      <c r="F153" s="49">
        <v>192.06</v>
      </c>
    </row>
    <row r="154" spans="1:6" x14ac:dyDescent="0.2">
      <c r="A154" s="41">
        <v>41183</v>
      </c>
      <c r="B154" s="45"/>
      <c r="C154" s="49">
        <v>197.97</v>
      </c>
      <c r="D154" s="47">
        <v>227.65</v>
      </c>
      <c r="E154" s="49">
        <v>187.04</v>
      </c>
      <c r="F154" s="49">
        <v>192.08</v>
      </c>
    </row>
    <row r="155" spans="1:6" x14ac:dyDescent="0.2">
      <c r="A155" s="41">
        <v>41214</v>
      </c>
      <c r="B155" s="45"/>
      <c r="C155" s="49">
        <v>198.62</v>
      </c>
      <c r="D155" s="47">
        <v>227.99</v>
      </c>
      <c r="E155" s="49">
        <v>187.03</v>
      </c>
      <c r="F155" s="49">
        <v>193.97</v>
      </c>
    </row>
    <row r="156" spans="1:6" x14ac:dyDescent="0.2">
      <c r="A156" s="41">
        <v>41244</v>
      </c>
      <c r="B156" s="45"/>
      <c r="C156" s="49">
        <v>198.72</v>
      </c>
      <c r="D156" s="47">
        <v>229.14</v>
      </c>
      <c r="E156" s="49">
        <v>187.24</v>
      </c>
      <c r="F156" s="49">
        <v>193.67</v>
      </c>
    </row>
    <row r="157" spans="1:6" x14ac:dyDescent="0.2">
      <c r="A157" s="41">
        <v>41275</v>
      </c>
      <c r="B157" s="45"/>
      <c r="C157" s="49">
        <v>199.26</v>
      </c>
      <c r="D157" s="47">
        <v>228.9</v>
      </c>
      <c r="E157" s="49">
        <v>192.19</v>
      </c>
      <c r="F157" s="49">
        <v>197.56</v>
      </c>
    </row>
    <row r="158" spans="1:6" x14ac:dyDescent="0.2">
      <c r="A158" s="41">
        <v>41306</v>
      </c>
      <c r="B158" s="45"/>
      <c r="C158" s="49">
        <v>202.52</v>
      </c>
      <c r="D158" s="47">
        <v>229.35</v>
      </c>
      <c r="E158" s="49">
        <v>192.19</v>
      </c>
      <c r="F158" s="49">
        <v>199.1</v>
      </c>
    </row>
    <row r="159" spans="1:6" x14ac:dyDescent="0.2">
      <c r="A159" s="41">
        <v>41334</v>
      </c>
      <c r="B159" s="45"/>
      <c r="C159" s="49">
        <v>202.92</v>
      </c>
      <c r="D159" s="47">
        <v>230.29</v>
      </c>
      <c r="E159" s="49">
        <v>192.22</v>
      </c>
      <c r="F159" s="49">
        <v>199.95</v>
      </c>
    </row>
    <row r="160" spans="1:6" x14ac:dyDescent="0.2">
      <c r="A160" s="41">
        <v>41365</v>
      </c>
      <c r="B160" s="45"/>
      <c r="C160" s="49">
        <v>203.31</v>
      </c>
      <c r="D160" s="47">
        <v>233.65</v>
      </c>
      <c r="E160" s="49">
        <v>192.37</v>
      </c>
      <c r="F160" s="49">
        <v>201.44</v>
      </c>
    </row>
    <row r="161" spans="1:6" x14ac:dyDescent="0.2">
      <c r="A161" s="41">
        <v>41395</v>
      </c>
      <c r="B161" s="45"/>
      <c r="C161" s="49">
        <v>203.21</v>
      </c>
      <c r="D161" s="47">
        <v>234.53</v>
      </c>
      <c r="E161" s="49">
        <v>192.38</v>
      </c>
      <c r="F161" s="49">
        <v>202.43</v>
      </c>
    </row>
    <row r="162" spans="1:6" x14ac:dyDescent="0.2">
      <c r="A162" s="41">
        <v>41426</v>
      </c>
      <c r="B162" s="50">
        <v>2013</v>
      </c>
      <c r="C162" s="49">
        <v>204.3</v>
      </c>
      <c r="D162" s="47">
        <v>235.83</v>
      </c>
      <c r="E162" s="49">
        <v>192.42</v>
      </c>
      <c r="F162" s="49">
        <v>204.34</v>
      </c>
    </row>
    <row r="163" spans="1:6" x14ac:dyDescent="0.2">
      <c r="A163" s="41">
        <v>41456</v>
      </c>
      <c r="B163" s="45"/>
      <c r="C163" s="49">
        <v>203.75</v>
      </c>
      <c r="D163" s="47">
        <v>237.95</v>
      </c>
      <c r="E163" s="49">
        <v>193.05</v>
      </c>
      <c r="F163" s="49">
        <v>204.4</v>
      </c>
    </row>
    <row r="164" spans="1:6" x14ac:dyDescent="0.2">
      <c r="A164" s="41">
        <v>41487</v>
      </c>
      <c r="B164" s="45"/>
      <c r="C164" s="49">
        <v>204.45</v>
      </c>
      <c r="D164" s="47">
        <v>238.79</v>
      </c>
      <c r="E164" s="49">
        <v>194.27</v>
      </c>
      <c r="F164" s="49">
        <v>203.08</v>
      </c>
    </row>
    <row r="165" spans="1:6" x14ac:dyDescent="0.2">
      <c r="A165" s="41">
        <v>41518</v>
      </c>
      <c r="B165" s="45"/>
      <c r="C165" s="49">
        <v>205.14</v>
      </c>
      <c r="D165" s="47">
        <v>239.08</v>
      </c>
      <c r="E165" s="49">
        <v>195.02</v>
      </c>
      <c r="F165" s="49">
        <v>203.38</v>
      </c>
    </row>
    <row r="166" spans="1:6" x14ac:dyDescent="0.2">
      <c r="A166" s="41">
        <v>41548</v>
      </c>
      <c r="B166" s="45"/>
      <c r="C166" s="49">
        <v>205.14</v>
      </c>
      <c r="D166" s="47">
        <v>240.18</v>
      </c>
      <c r="E166" s="49">
        <v>195.02</v>
      </c>
      <c r="F166" s="49">
        <v>202.95</v>
      </c>
    </row>
    <row r="167" spans="1:6" x14ac:dyDescent="0.2">
      <c r="A167" s="41">
        <v>41579</v>
      </c>
      <c r="B167" s="45"/>
      <c r="C167" s="49">
        <v>205.88</v>
      </c>
      <c r="D167" s="47">
        <v>242.51</v>
      </c>
      <c r="E167" s="49">
        <v>195.03</v>
      </c>
      <c r="F167" s="49">
        <v>204.16</v>
      </c>
    </row>
    <row r="168" spans="1:6" x14ac:dyDescent="0.2">
      <c r="A168" s="41">
        <v>41609</v>
      </c>
      <c r="B168" s="45"/>
      <c r="C168" s="49">
        <v>206.97</v>
      </c>
      <c r="D168" s="47">
        <v>245.48</v>
      </c>
      <c r="E168" s="49">
        <v>195.1</v>
      </c>
      <c r="F168" s="49">
        <v>205.46</v>
      </c>
    </row>
    <row r="169" spans="1:6" x14ac:dyDescent="0.2">
      <c r="A169" s="41">
        <v>41640</v>
      </c>
      <c r="B169" s="45"/>
      <c r="C169" s="49">
        <v>205.48</v>
      </c>
      <c r="D169" s="47">
        <v>246.3</v>
      </c>
      <c r="E169" s="49">
        <v>199.02</v>
      </c>
      <c r="F169" s="49">
        <v>204.11</v>
      </c>
    </row>
    <row r="170" spans="1:6" x14ac:dyDescent="0.2">
      <c r="A170" s="41">
        <v>41671</v>
      </c>
      <c r="B170" s="45"/>
      <c r="C170" s="49">
        <v>206.87</v>
      </c>
      <c r="D170" s="47">
        <v>246.3</v>
      </c>
      <c r="E170" s="49">
        <v>199.37</v>
      </c>
      <c r="F170" s="49">
        <v>205.85</v>
      </c>
    </row>
    <row r="171" spans="1:6" x14ac:dyDescent="0.2">
      <c r="A171" s="41">
        <v>41699</v>
      </c>
      <c r="B171" s="45"/>
      <c r="C171" s="49">
        <v>207.36</v>
      </c>
      <c r="D171" s="47">
        <v>247.26</v>
      </c>
      <c r="E171" s="49">
        <v>199.36</v>
      </c>
      <c r="F171" s="49">
        <v>206.71</v>
      </c>
    </row>
    <row r="172" spans="1:6" x14ac:dyDescent="0.2">
      <c r="A172" s="41">
        <v>41730</v>
      </c>
      <c r="B172" s="45"/>
      <c r="C172" s="49">
        <v>208</v>
      </c>
      <c r="D172" s="47">
        <v>250.18</v>
      </c>
      <c r="E172" s="49">
        <v>199.24</v>
      </c>
      <c r="F172" s="49">
        <v>207.67</v>
      </c>
    </row>
    <row r="173" spans="1:6" x14ac:dyDescent="0.2">
      <c r="A173" s="41">
        <v>41760</v>
      </c>
      <c r="B173" s="45"/>
      <c r="C173" s="49">
        <v>208.15</v>
      </c>
      <c r="D173" s="47">
        <v>251.61</v>
      </c>
      <c r="E173" s="49">
        <v>199.36</v>
      </c>
      <c r="F173" s="49">
        <v>206.79</v>
      </c>
    </row>
    <row r="174" spans="1:6" x14ac:dyDescent="0.2">
      <c r="A174" s="41">
        <v>41791</v>
      </c>
      <c r="B174" s="50">
        <v>2014</v>
      </c>
      <c r="C174" s="49">
        <v>208.89</v>
      </c>
      <c r="D174" s="47">
        <v>251.51</v>
      </c>
      <c r="E174" s="49">
        <v>200.93</v>
      </c>
      <c r="F174" s="49">
        <v>209.89</v>
      </c>
    </row>
    <row r="175" spans="1:6" ht="12.6" customHeight="1" x14ac:dyDescent="0.2">
      <c r="A175" s="41">
        <v>41821</v>
      </c>
      <c r="B175" s="45"/>
      <c r="C175" s="47">
        <v>208.55</v>
      </c>
      <c r="D175" s="47">
        <v>251.73</v>
      </c>
      <c r="E175" s="47">
        <v>201.9</v>
      </c>
      <c r="F175" s="47">
        <v>213.11</v>
      </c>
    </row>
    <row r="176" spans="1:6" x14ac:dyDescent="0.2">
      <c r="A176" s="41">
        <v>41852</v>
      </c>
      <c r="B176" s="45"/>
      <c r="C176" s="47">
        <v>209.04</v>
      </c>
      <c r="D176" s="47">
        <v>252.75</v>
      </c>
      <c r="E176" s="47">
        <v>202.63</v>
      </c>
      <c r="F176" s="47">
        <v>212.58</v>
      </c>
    </row>
    <row r="177" spans="1:6" x14ac:dyDescent="0.2">
      <c r="A177" s="41">
        <v>41883</v>
      </c>
      <c r="B177" s="45"/>
      <c r="C177" s="47">
        <v>208.79</v>
      </c>
      <c r="D177" s="47">
        <v>255.16</v>
      </c>
      <c r="E177" s="47">
        <v>203.34</v>
      </c>
      <c r="F177" s="47">
        <v>208.38</v>
      </c>
    </row>
    <row r="178" spans="1:6" x14ac:dyDescent="0.2">
      <c r="A178" s="41">
        <v>41913</v>
      </c>
      <c r="B178" s="45"/>
      <c r="C178" s="47">
        <v>209.09</v>
      </c>
      <c r="D178" s="47">
        <v>256.41000000000003</v>
      </c>
      <c r="E178" s="47">
        <v>203.41</v>
      </c>
      <c r="F178" s="47">
        <v>209.87</v>
      </c>
    </row>
    <row r="179" spans="1:6" x14ac:dyDescent="0.2">
      <c r="A179" s="41">
        <v>41944</v>
      </c>
      <c r="B179" s="45"/>
      <c r="C179" s="47">
        <v>208</v>
      </c>
      <c r="D179" s="47">
        <v>255.94</v>
      </c>
      <c r="E179" s="47">
        <v>203.53</v>
      </c>
      <c r="F179" s="47">
        <v>207.67</v>
      </c>
    </row>
    <row r="180" spans="1:6" x14ac:dyDescent="0.2">
      <c r="A180" s="41">
        <v>41974</v>
      </c>
      <c r="B180" s="45"/>
      <c r="C180" s="47">
        <v>208.65</v>
      </c>
      <c r="D180" s="47">
        <v>257.36</v>
      </c>
      <c r="E180" s="47">
        <v>203.51</v>
      </c>
      <c r="F180" s="47">
        <v>210.08</v>
      </c>
    </row>
    <row r="181" spans="1:6" x14ac:dyDescent="0.2">
      <c r="A181" s="41">
        <v>42005</v>
      </c>
      <c r="B181" s="45"/>
      <c r="C181" s="47">
        <v>207.16</v>
      </c>
      <c r="D181" s="47">
        <v>259.45</v>
      </c>
      <c r="E181" s="47">
        <v>207.05</v>
      </c>
      <c r="F181" s="47">
        <v>211.08</v>
      </c>
    </row>
    <row r="182" spans="1:6" x14ac:dyDescent="0.2">
      <c r="A182" s="41">
        <v>42036</v>
      </c>
      <c r="B182" s="45"/>
      <c r="C182" s="47">
        <v>208.55</v>
      </c>
      <c r="D182" s="47">
        <v>262.22000000000003</v>
      </c>
      <c r="E182" s="47">
        <v>207.25</v>
      </c>
      <c r="F182" s="47">
        <v>211.39</v>
      </c>
    </row>
    <row r="183" spans="1:6" x14ac:dyDescent="0.2">
      <c r="A183" s="41">
        <v>42064</v>
      </c>
      <c r="B183" s="45"/>
      <c r="C183" s="47">
        <v>210.67</v>
      </c>
      <c r="D183" s="47">
        <v>265.17</v>
      </c>
      <c r="E183" s="47">
        <v>207.46</v>
      </c>
      <c r="F183" s="47">
        <v>212.36</v>
      </c>
    </row>
    <row r="184" spans="1:6" x14ac:dyDescent="0.2">
      <c r="A184" s="41">
        <v>42095</v>
      </c>
      <c r="B184" s="45"/>
      <c r="C184" s="47">
        <v>210.97</v>
      </c>
      <c r="D184" s="47">
        <v>266.63</v>
      </c>
      <c r="E184" s="47">
        <v>207.61</v>
      </c>
      <c r="F184" s="47">
        <v>212.97</v>
      </c>
    </row>
    <row r="185" spans="1:6" x14ac:dyDescent="0.2">
      <c r="A185" s="41">
        <v>42125</v>
      </c>
      <c r="B185" s="45"/>
      <c r="C185" s="47">
        <v>211.56</v>
      </c>
      <c r="D185" s="47">
        <v>267.13</v>
      </c>
      <c r="E185" s="47">
        <v>207.69</v>
      </c>
      <c r="F185" s="47">
        <v>213.55</v>
      </c>
    </row>
    <row r="186" spans="1:6" x14ac:dyDescent="0.2">
      <c r="A186" s="41">
        <v>42156</v>
      </c>
      <c r="B186" s="50">
        <v>2015</v>
      </c>
      <c r="C186" s="47">
        <v>212.1</v>
      </c>
      <c r="D186" s="47">
        <v>266.94</v>
      </c>
      <c r="E186" s="47">
        <v>207.7</v>
      </c>
      <c r="F186" s="47">
        <v>214.73</v>
      </c>
    </row>
    <row r="187" spans="1:6" x14ac:dyDescent="0.2">
      <c r="A187" s="41">
        <v>42186</v>
      </c>
      <c r="B187" s="45"/>
      <c r="C187" s="47">
        <v>212.45</v>
      </c>
      <c r="D187" s="47">
        <v>268.88</v>
      </c>
      <c r="E187" s="47">
        <v>208.51</v>
      </c>
      <c r="F187" s="47">
        <v>219.26</v>
      </c>
    </row>
    <row r="188" spans="1:6" x14ac:dyDescent="0.2">
      <c r="A188" s="41">
        <v>42217</v>
      </c>
      <c r="B188" s="45"/>
      <c r="C188" s="47">
        <v>213.59</v>
      </c>
      <c r="D188" s="47">
        <v>269.54000000000002</v>
      </c>
      <c r="E188" s="47">
        <v>209.37</v>
      </c>
      <c r="F188" s="47">
        <v>221.11</v>
      </c>
    </row>
    <row r="189" spans="1:6" x14ac:dyDescent="0.2">
      <c r="A189" s="41">
        <v>42248</v>
      </c>
      <c r="B189" s="45"/>
      <c r="C189" s="47">
        <v>212.75</v>
      </c>
      <c r="D189" s="47">
        <v>270.5</v>
      </c>
      <c r="E189" s="47">
        <v>210.05</v>
      </c>
      <c r="F189" s="47">
        <v>215.91</v>
      </c>
    </row>
    <row r="190" spans="1:6" x14ac:dyDescent="0.2">
      <c r="A190" s="41">
        <v>42278</v>
      </c>
      <c r="B190" s="45"/>
      <c r="C190" s="47">
        <v>212.9</v>
      </c>
      <c r="D190" s="47">
        <v>272.95</v>
      </c>
      <c r="E190" s="47">
        <v>210.31</v>
      </c>
      <c r="F190" s="47">
        <v>215.19</v>
      </c>
    </row>
    <row r="191" spans="1:6" x14ac:dyDescent="0.2">
      <c r="A191" s="41">
        <v>42309</v>
      </c>
      <c r="B191" s="45"/>
      <c r="C191" s="47">
        <v>212.15</v>
      </c>
      <c r="D191" s="47">
        <v>274.18</v>
      </c>
      <c r="E191" s="47">
        <v>210.51</v>
      </c>
      <c r="F191" s="47">
        <v>213.28</v>
      </c>
    </row>
    <row r="192" spans="1:6" x14ac:dyDescent="0.2">
      <c r="A192" s="41">
        <v>42339</v>
      </c>
      <c r="B192" s="45"/>
      <c r="C192" s="47">
        <v>212.85</v>
      </c>
      <c r="D192" s="47">
        <v>275.62</v>
      </c>
      <c r="E192" s="47">
        <v>210.55</v>
      </c>
      <c r="F192" s="47">
        <v>215.65</v>
      </c>
    </row>
    <row r="193" spans="1:6" x14ac:dyDescent="0.2">
      <c r="A193" s="41">
        <v>42370</v>
      </c>
      <c r="B193" s="45"/>
      <c r="C193" s="47">
        <v>211.61</v>
      </c>
      <c r="D193" s="47">
        <v>277.06</v>
      </c>
      <c r="E193" s="47">
        <v>214.32</v>
      </c>
      <c r="F193" s="47">
        <v>216.54</v>
      </c>
    </row>
    <row r="194" spans="1:6" x14ac:dyDescent="0.2">
      <c r="A194" s="41">
        <v>42401</v>
      </c>
      <c r="B194" s="45"/>
      <c r="C194" s="47">
        <v>213.04</v>
      </c>
      <c r="D194" s="47">
        <v>279.33</v>
      </c>
      <c r="E194" s="47">
        <v>214.57</v>
      </c>
      <c r="F194" s="47">
        <v>216.1</v>
      </c>
    </row>
    <row r="195" spans="1:6" x14ac:dyDescent="0.2">
      <c r="A195" s="41">
        <v>42430</v>
      </c>
      <c r="B195" s="45"/>
      <c r="C195" s="47">
        <v>213.83</v>
      </c>
      <c r="D195" s="47">
        <v>279.7</v>
      </c>
      <c r="E195" s="47">
        <v>214.74</v>
      </c>
      <c r="F195" s="47">
        <v>216.92</v>
      </c>
    </row>
    <row r="196" spans="1:6" x14ac:dyDescent="0.2">
      <c r="A196" s="41">
        <v>42461</v>
      </c>
      <c r="B196" s="45"/>
      <c r="C196" s="47">
        <v>214.28</v>
      </c>
      <c r="D196" s="47">
        <v>281.17</v>
      </c>
      <c r="E196" s="47">
        <v>214.35</v>
      </c>
      <c r="F196" s="47">
        <v>216.83</v>
      </c>
    </row>
    <row r="197" spans="1:6" x14ac:dyDescent="0.2">
      <c r="A197" s="41">
        <v>42491</v>
      </c>
      <c r="B197" s="45"/>
      <c r="C197" s="47">
        <v>215.17</v>
      </c>
      <c r="D197" s="47">
        <v>282.83999999999997</v>
      </c>
      <c r="E197" s="47">
        <v>214.37</v>
      </c>
      <c r="F197" s="47">
        <v>218.14</v>
      </c>
    </row>
    <row r="198" spans="1:6" x14ac:dyDescent="0.2">
      <c r="A198" s="41">
        <v>42522</v>
      </c>
      <c r="B198" s="50">
        <v>2016</v>
      </c>
      <c r="C198" s="47">
        <v>215.56</v>
      </c>
      <c r="D198" s="47">
        <v>284.08999999999997</v>
      </c>
      <c r="E198" s="47">
        <v>214.68</v>
      </c>
      <c r="F198" s="47">
        <v>218.57</v>
      </c>
    </row>
    <row r="199" spans="1:6" x14ac:dyDescent="0.2">
      <c r="A199" s="41">
        <v>42552</v>
      </c>
      <c r="B199" s="45"/>
      <c r="C199" s="47">
        <v>214.87</v>
      </c>
      <c r="D199" s="47">
        <v>285.75</v>
      </c>
      <c r="E199" s="47">
        <v>215.37</v>
      </c>
      <c r="F199" s="47">
        <v>220.43</v>
      </c>
    </row>
    <row r="200" spans="1:6" x14ac:dyDescent="0.2">
      <c r="A200" s="41">
        <v>42583</v>
      </c>
      <c r="B200" s="45"/>
      <c r="C200" s="47">
        <v>215.61</v>
      </c>
      <c r="D200" s="47">
        <v>289.27999999999997</v>
      </c>
      <c r="E200" s="47">
        <v>216.86</v>
      </c>
      <c r="F200" s="47">
        <v>219.44</v>
      </c>
    </row>
    <row r="201" spans="1:6" x14ac:dyDescent="0.2">
      <c r="A201" s="41">
        <v>42614</v>
      </c>
      <c r="B201" s="45"/>
      <c r="C201" s="47">
        <v>216.65</v>
      </c>
      <c r="D201" s="47">
        <v>297.02</v>
      </c>
      <c r="E201" s="47">
        <v>217.68</v>
      </c>
      <c r="F201" s="47">
        <v>217.59</v>
      </c>
    </row>
    <row r="202" spans="1:6" x14ac:dyDescent="0.2">
      <c r="A202" s="41">
        <v>42644</v>
      </c>
      <c r="B202" s="45"/>
      <c r="C202" s="47">
        <v>216.65</v>
      </c>
      <c r="D202" s="47">
        <v>299.89999999999998</v>
      </c>
      <c r="E202" s="47">
        <v>218.62</v>
      </c>
      <c r="F202" s="47">
        <v>217.2</v>
      </c>
    </row>
    <row r="203" spans="1:6" x14ac:dyDescent="0.2">
      <c r="A203" s="41">
        <v>42675</v>
      </c>
      <c r="B203" s="45"/>
      <c r="C203" s="47">
        <v>216.6</v>
      </c>
      <c r="D203" s="47">
        <v>303.72000000000003</v>
      </c>
      <c r="E203" s="47">
        <v>218.67</v>
      </c>
      <c r="F203" s="47">
        <v>216.33</v>
      </c>
    </row>
    <row r="204" spans="1:6" x14ac:dyDescent="0.2">
      <c r="A204" s="41">
        <v>42705</v>
      </c>
      <c r="B204" s="45"/>
      <c r="C204" s="47">
        <v>216.9</v>
      </c>
      <c r="D204" s="47">
        <v>307.63</v>
      </c>
      <c r="E204" s="47">
        <v>219.04</v>
      </c>
      <c r="F204" s="47">
        <v>217.31</v>
      </c>
    </row>
    <row r="205" spans="1:6" x14ac:dyDescent="0.2">
      <c r="A205" s="41">
        <v>42736</v>
      </c>
      <c r="B205" s="45"/>
      <c r="C205" s="47">
        <v>215.66</v>
      </c>
      <c r="D205" s="47">
        <v>311.07</v>
      </c>
      <c r="E205" s="47">
        <v>222.29</v>
      </c>
      <c r="F205" s="47">
        <v>215.98</v>
      </c>
    </row>
    <row r="206" spans="1:6" x14ac:dyDescent="0.2">
      <c r="A206" s="41">
        <v>42767</v>
      </c>
      <c r="B206" s="45"/>
      <c r="C206" s="47">
        <v>217.19</v>
      </c>
      <c r="D206" s="47">
        <v>315.14</v>
      </c>
      <c r="E206" s="47">
        <v>222.61</v>
      </c>
      <c r="F206" s="47">
        <v>216.3</v>
      </c>
    </row>
    <row r="207" spans="1:6" x14ac:dyDescent="0.2">
      <c r="A207" s="41">
        <v>42795</v>
      </c>
      <c r="B207" s="45"/>
      <c r="C207" s="47">
        <v>217.34</v>
      </c>
      <c r="D207" s="47">
        <v>318.83999999999997</v>
      </c>
      <c r="E207" s="47">
        <v>222.69</v>
      </c>
      <c r="F207" s="47">
        <v>215.59</v>
      </c>
    </row>
    <row r="208" spans="1:6" x14ac:dyDescent="0.2">
      <c r="A208" s="41">
        <v>42826</v>
      </c>
      <c r="B208" s="45"/>
      <c r="C208" s="47">
        <v>218.43</v>
      </c>
      <c r="D208" s="47">
        <v>325.58</v>
      </c>
      <c r="E208" s="47">
        <v>222.86</v>
      </c>
      <c r="F208" s="47">
        <v>217.56</v>
      </c>
    </row>
    <row r="209" spans="1:6" x14ac:dyDescent="0.2">
      <c r="A209" s="41">
        <v>42856</v>
      </c>
      <c r="B209" s="45"/>
      <c r="C209" s="47">
        <v>218.87</v>
      </c>
      <c r="D209" s="47">
        <v>331.92</v>
      </c>
      <c r="E209" s="47">
        <v>222.98</v>
      </c>
      <c r="F209" s="47">
        <v>216.9</v>
      </c>
    </row>
    <row r="210" spans="1:6" x14ac:dyDescent="0.2">
      <c r="A210" s="41">
        <v>42887</v>
      </c>
      <c r="B210" s="50">
        <v>2017</v>
      </c>
      <c r="C210" s="47">
        <v>218.87</v>
      </c>
      <c r="D210" s="47">
        <v>335.38</v>
      </c>
      <c r="E210" s="47">
        <v>223.07</v>
      </c>
      <c r="F210" s="47">
        <v>218.62</v>
      </c>
    </row>
    <row r="211" spans="1:6" x14ac:dyDescent="0.2">
      <c r="A211" s="41">
        <v>42917</v>
      </c>
      <c r="B211" s="45"/>
      <c r="C211" s="47">
        <v>218.82</v>
      </c>
      <c r="D211" s="47">
        <v>340.11</v>
      </c>
      <c r="E211" s="47">
        <v>222.48</v>
      </c>
      <c r="F211" s="47">
        <v>220.97</v>
      </c>
    </row>
    <row r="212" spans="1:6" x14ac:dyDescent="0.2">
      <c r="A212" s="41">
        <v>42948</v>
      </c>
      <c r="B212" s="45"/>
      <c r="C212" s="47">
        <v>219.37</v>
      </c>
      <c r="D212" s="47">
        <v>341.59</v>
      </c>
      <c r="E212" s="47">
        <v>223.35</v>
      </c>
      <c r="F212" s="47">
        <v>219.24</v>
      </c>
    </row>
    <row r="213" spans="1:6" x14ac:dyDescent="0.2">
      <c r="A213" s="41">
        <v>42979</v>
      </c>
      <c r="B213" s="45"/>
      <c r="C213" s="47">
        <v>219.66</v>
      </c>
      <c r="D213" s="47">
        <v>345.1</v>
      </c>
      <c r="E213" s="47">
        <v>223.59</v>
      </c>
      <c r="F213" s="47">
        <v>216.78</v>
      </c>
    </row>
    <row r="214" spans="1:6" x14ac:dyDescent="0.2">
      <c r="A214" s="41">
        <v>43009</v>
      </c>
      <c r="B214" s="45"/>
      <c r="C214" s="47">
        <v>220.7</v>
      </c>
      <c r="D214" s="47">
        <v>344.7</v>
      </c>
      <c r="E214" s="47">
        <v>223.6</v>
      </c>
      <c r="F214" s="47">
        <v>217.69</v>
      </c>
    </row>
    <row r="215" spans="1:6" x14ac:dyDescent="0.2">
      <c r="A215" s="41">
        <v>43040</v>
      </c>
      <c r="B215" s="45"/>
      <c r="C215" s="47">
        <v>220.36</v>
      </c>
      <c r="D215" s="47">
        <v>346.7</v>
      </c>
      <c r="E215" s="47">
        <v>222.94</v>
      </c>
      <c r="F215" s="47">
        <v>215.3</v>
      </c>
    </row>
    <row r="216" spans="1:6" x14ac:dyDescent="0.2">
      <c r="A216" s="41">
        <v>43070</v>
      </c>
      <c r="B216" s="45"/>
      <c r="C216" s="47">
        <v>220.95</v>
      </c>
      <c r="D216" s="47">
        <v>344.52</v>
      </c>
      <c r="E216" s="47">
        <v>223.16</v>
      </c>
      <c r="F216" s="47">
        <v>218.42</v>
      </c>
    </row>
    <row r="217" spans="1:6" x14ac:dyDescent="0.2">
      <c r="A217" s="41">
        <v>43101</v>
      </c>
      <c r="B217" s="45"/>
      <c r="C217" s="47">
        <v>220.75</v>
      </c>
      <c r="D217" s="47">
        <v>347.73</v>
      </c>
      <c r="E217" s="47">
        <v>227.73</v>
      </c>
      <c r="F217" s="47">
        <v>218.17</v>
      </c>
    </row>
    <row r="218" spans="1:6" x14ac:dyDescent="0.2">
      <c r="A218" s="41">
        <v>43132</v>
      </c>
      <c r="B218" s="45"/>
      <c r="C218" s="47">
        <v>222.08</v>
      </c>
      <c r="D218" s="47">
        <v>349.92</v>
      </c>
      <c r="E218" s="47">
        <v>227.93</v>
      </c>
      <c r="F218" s="47">
        <v>217.81</v>
      </c>
    </row>
    <row r="219" spans="1:6" x14ac:dyDescent="0.2">
      <c r="A219" s="41">
        <v>43160</v>
      </c>
      <c r="B219" s="45"/>
      <c r="C219" s="47">
        <v>223.32</v>
      </c>
      <c r="D219" s="47">
        <v>353.92</v>
      </c>
      <c r="E219" s="47">
        <v>227.84</v>
      </c>
      <c r="F219" s="47">
        <v>218.52</v>
      </c>
    </row>
    <row r="220" spans="1:6" x14ac:dyDescent="0.2">
      <c r="A220" s="41">
        <v>43191</v>
      </c>
      <c r="B220" s="45"/>
      <c r="C220" s="47">
        <v>223.42</v>
      </c>
      <c r="D220" s="47">
        <v>353.62</v>
      </c>
      <c r="E220" s="47">
        <v>227.92</v>
      </c>
      <c r="F220" s="47">
        <v>218.84</v>
      </c>
    </row>
    <row r="221" spans="1:6" x14ac:dyDescent="0.2">
      <c r="A221" s="41">
        <v>43221</v>
      </c>
      <c r="B221" s="45"/>
      <c r="C221" s="47">
        <v>223.22</v>
      </c>
      <c r="D221" s="47">
        <v>352.72</v>
      </c>
      <c r="E221" s="47">
        <v>227.95</v>
      </c>
      <c r="F221" s="47">
        <v>218.14</v>
      </c>
    </row>
    <row r="222" spans="1:6" x14ac:dyDescent="0.2">
      <c r="A222" s="41">
        <v>43252</v>
      </c>
      <c r="B222" s="50">
        <v>2018</v>
      </c>
      <c r="C222" s="47">
        <v>224.6</v>
      </c>
      <c r="D222" s="47">
        <v>356.2</v>
      </c>
      <c r="E222" s="47">
        <v>227.95</v>
      </c>
      <c r="F222" s="47">
        <v>220.47</v>
      </c>
    </row>
    <row r="223" spans="1:6" x14ac:dyDescent="0.2">
      <c r="A223" s="41">
        <v>43282</v>
      </c>
      <c r="B223" s="45"/>
      <c r="C223" s="47">
        <v>224.7</v>
      </c>
      <c r="D223" s="47">
        <v>359.49</v>
      </c>
      <c r="E223" s="47">
        <v>228.84</v>
      </c>
      <c r="F223" s="47">
        <v>223.56</v>
      </c>
    </row>
    <row r="224" spans="1:6" x14ac:dyDescent="0.2">
      <c r="A224" s="41">
        <v>43313</v>
      </c>
      <c r="B224" s="45"/>
      <c r="C224" s="47">
        <v>225.15</v>
      </c>
      <c r="D224" s="47">
        <v>360.86</v>
      </c>
      <c r="E224" s="47">
        <v>228.81</v>
      </c>
      <c r="F224" s="47">
        <v>222.55</v>
      </c>
    </row>
    <row r="225" spans="1:6" x14ac:dyDescent="0.2">
      <c r="A225" s="41">
        <v>43344</v>
      </c>
      <c r="B225" s="45"/>
      <c r="C225" s="47">
        <v>225.69</v>
      </c>
      <c r="D225" s="47">
        <v>362.05</v>
      </c>
      <c r="E225" s="47">
        <v>229.15</v>
      </c>
      <c r="F225" s="47">
        <v>218.37</v>
      </c>
    </row>
    <row r="226" spans="1:6" x14ac:dyDescent="0.2">
      <c r="A226" s="41">
        <v>43374</v>
      </c>
      <c r="B226" s="45"/>
      <c r="C226" s="47">
        <v>226.98</v>
      </c>
      <c r="D226" s="47">
        <v>364.07</v>
      </c>
      <c r="E226" s="47">
        <v>229.16</v>
      </c>
      <c r="F226" s="47">
        <v>217.96</v>
      </c>
    </row>
    <row r="227" spans="1:6" x14ac:dyDescent="0.2">
      <c r="A227" s="41">
        <v>43405</v>
      </c>
      <c r="B227" s="45"/>
      <c r="C227" s="47">
        <v>227.52</v>
      </c>
      <c r="D227" s="47">
        <v>365.54</v>
      </c>
      <c r="E227" s="47">
        <v>229.17</v>
      </c>
      <c r="F227" s="47">
        <v>216.14</v>
      </c>
    </row>
    <row r="228" spans="1:6" x14ac:dyDescent="0.2">
      <c r="A228" s="41">
        <v>43435</v>
      </c>
      <c r="B228" s="45"/>
      <c r="C228" s="47">
        <v>229.2</v>
      </c>
      <c r="D228" s="47">
        <v>366.41</v>
      </c>
      <c r="E228" s="47">
        <v>229.18</v>
      </c>
      <c r="F228" s="47">
        <v>219.77</v>
      </c>
    </row>
    <row r="229" spans="1:6" x14ac:dyDescent="0.2">
      <c r="A229" s="41">
        <v>43466</v>
      </c>
      <c r="B229" s="45"/>
      <c r="C229" s="47">
        <v>228.26</v>
      </c>
      <c r="D229" s="47">
        <v>366.75</v>
      </c>
      <c r="E229" s="47">
        <v>233.6</v>
      </c>
      <c r="F229" s="47">
        <v>220.3</v>
      </c>
    </row>
    <row r="230" spans="1:6" x14ac:dyDescent="0.2">
      <c r="A230" s="41">
        <v>43497</v>
      </c>
      <c r="B230" s="45"/>
      <c r="C230" s="47">
        <v>228.71</v>
      </c>
      <c r="D230" s="47">
        <v>367.87</v>
      </c>
      <c r="E230" s="47">
        <v>233.79</v>
      </c>
      <c r="F230" s="47">
        <v>219.34</v>
      </c>
    </row>
    <row r="231" spans="1:6" x14ac:dyDescent="0.2">
      <c r="A231" s="41">
        <v>43525</v>
      </c>
      <c r="B231" s="45"/>
      <c r="C231" s="47">
        <v>229.89</v>
      </c>
      <c r="D231" s="47">
        <v>368.94</v>
      </c>
      <c r="E231" s="47">
        <v>234.02</v>
      </c>
      <c r="F231" s="47">
        <v>220.42</v>
      </c>
    </row>
    <row r="232" spans="1:6" x14ac:dyDescent="0.2">
      <c r="A232" s="41">
        <v>43556</v>
      </c>
      <c r="B232" s="45"/>
      <c r="C232" s="47">
        <v>230.73</v>
      </c>
      <c r="D232" s="47">
        <v>369.03</v>
      </c>
      <c r="E232" s="47">
        <v>234.23</v>
      </c>
      <c r="F232" s="47">
        <v>222.73</v>
      </c>
    </row>
    <row r="233" spans="1:6" x14ac:dyDescent="0.2">
      <c r="A233" s="41">
        <v>43586</v>
      </c>
      <c r="B233" s="45"/>
      <c r="C233" s="47">
        <v>231.23</v>
      </c>
      <c r="D233" s="47">
        <v>370.41</v>
      </c>
      <c r="E233" s="47">
        <v>234.23</v>
      </c>
      <c r="F233" s="47">
        <v>222.04</v>
      </c>
    </row>
    <row r="234" spans="1:6" x14ac:dyDescent="0.2">
      <c r="A234" s="41">
        <v>43617</v>
      </c>
      <c r="B234" s="50">
        <v>2019</v>
      </c>
      <c r="C234" s="47">
        <v>232.11</v>
      </c>
      <c r="D234" s="47">
        <v>370.2</v>
      </c>
      <c r="E234" s="47">
        <v>234.34</v>
      </c>
      <c r="F234" s="47">
        <v>223.9</v>
      </c>
    </row>
  </sheetData>
  <phoneticPr fontId="1" type="noConversion"/>
  <pageMargins left="0.75" right="0.75" top="1" bottom="1" header="0.5" footer="0.5"/>
  <pageSetup paperSize="9"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0</vt:i4>
      </vt:variant>
    </vt:vector>
  </HeadingPairs>
  <TitlesOfParts>
    <vt:vector size="20" baseType="lpstr">
      <vt:lpstr>Myndayfirlit</vt:lpstr>
      <vt:lpstr>I-1</vt:lpstr>
      <vt:lpstr>I-2</vt:lpstr>
      <vt:lpstr>I-3</vt:lpstr>
      <vt:lpstr>I-4</vt:lpstr>
      <vt:lpstr>I-5</vt:lpstr>
      <vt:lpstr>I-6</vt:lpstr>
      <vt:lpstr>I-7</vt:lpstr>
      <vt:lpstr>I-8</vt:lpstr>
      <vt:lpstr>I-9</vt:lpstr>
      <vt:lpstr>I-10</vt:lpstr>
      <vt:lpstr>I-11</vt:lpstr>
      <vt:lpstr>I-12</vt:lpstr>
      <vt:lpstr>I-13</vt:lpstr>
      <vt:lpstr>I-14</vt:lpstr>
      <vt:lpstr>I-15</vt:lpstr>
      <vt:lpstr>I-16</vt:lpstr>
      <vt:lpstr>I-17</vt:lpstr>
      <vt:lpstr>I-18</vt:lpstr>
      <vt:lpstr>I-19</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06-28T12:38:52Z</dcterms:created>
  <dcterms:modified xsi:type="dcterms:W3CDTF">2019-06-28T12:39: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4DA7DF3-9444-40F4-96DA-0784BDD6D999}</vt:lpwstr>
  </property>
</Properties>
</file>